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  <cell r="IP270">
            <v>0</v>
          </cell>
          <cell r="IQ270">
            <v>0</v>
          </cell>
          <cell r="IR270">
            <v>0</v>
          </cell>
          <cell r="IS270">
            <v>0</v>
          </cell>
          <cell r="IT270">
            <v>0</v>
          </cell>
          <cell r="IU270">
            <v>0</v>
          </cell>
        </row>
        <row r="271">
          <cell r="B271">
            <v>901021</v>
          </cell>
          <cell r="C271" t="str">
            <v>SAN509</v>
          </cell>
          <cell r="D271" t="str">
            <v>SuperAmpu Naphthalene 90 g</v>
          </cell>
          <cell r="E271">
            <v>180</v>
          </cell>
          <cell r="F271">
            <v>39600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KP 1"/>
      <sheetName val="COBAAN"/>
      <sheetName val="FORMULA"/>
      <sheetName val="MNYK-BHN BKAR"/>
      <sheetName val="KODE"/>
      <sheetName val="Perhitungan Mesin dan Kapasitas"/>
      <sheetName val="Pakai 1-31 Jan 05"/>
      <sheetName val="Total Pendapatan 2005"/>
      <sheetName val="Sheet4"/>
      <sheetName val="Pakai 1-28 Feb 05"/>
      <sheetName val="Pakai 1-31 Mar 05"/>
      <sheetName val="Pakai 1-30 Apr 05"/>
      <sheetName val="Pakai 1-31 May 05"/>
      <sheetName val="Pakai 1-30 Jun 05"/>
      <sheetName val="Pakai 1-31 Jul 05"/>
      <sheetName val="Pakai 1-31 Aug 05"/>
      <sheetName val="Pakai 1-30 Sep 05"/>
      <sheetName val="Pakai 1-31 Okt 05"/>
      <sheetName val="Pakai 1-30 Nop 05"/>
      <sheetName val="Pakai 1-31 Des 05"/>
      <sheetName val="Sheet5"/>
      <sheetName val="Divre 1"/>
      <sheetName val="Rincian Divre 1"/>
      <sheetName val="Sheet1"/>
      <sheetName val="Sheet3"/>
      <sheetName val="Sheet2"/>
      <sheetName val="RESOURCE MODEL"/>
      <sheetName val="Database_cut off 281111 "/>
      <sheetName val="Data PA"/>
      <sheetName val="FA"/>
      <sheetName val="CBD (frans)"/>
      <sheetName val="Export"/>
      <sheetName val="HC"/>
      <sheetName val="IT"/>
      <sheetName val="IASYSDEV"/>
      <sheetName val="Legal"/>
      <sheetName val="logistik"/>
      <sheetName val="Purchasing"/>
      <sheetName val="manufacture"/>
      <sheetName val="Cicalengka"/>
      <sheetName val="Rancaekek"/>
      <sheetName val="QA QC"/>
      <sheetName val="Formulasi"/>
      <sheetName val="marketing"/>
      <sheetName val="PE"/>
      <sheetName val="R&amp;D"/>
      <sheetName val="GT"/>
      <sheetName val="MT"/>
      <sheetName val="sales support"/>
      <sheetName val="SCM"/>
      <sheetName val="grade 2"/>
      <sheetName val="NS - Ranca"/>
      <sheetName val="NS Cica"/>
      <sheetName val="Mutasi on hold"/>
      <sheetName val="OPNAME GOOD STOCK"/>
      <sheetName val="OPNAME SALES"/>
      <sheetName val="OPNAME BAD STOCK"/>
      <sheetName val="Rev&amp;Op Costs"/>
      <sheetName val="harga"/>
    </sheetNames>
    <sheetDataSet>
      <sheetData sheetId="0">
        <row r="7">
          <cell r="C7" t="str">
            <v>04900001</v>
          </cell>
        </row>
      </sheetData>
      <sheetData sheetId="1">
        <row r="7">
          <cell r="C7" t="str">
            <v>04900001</v>
          </cell>
        </row>
      </sheetData>
      <sheetData sheetId="2">
        <row r="7">
          <cell r="C7" t="str">
            <v>04900001</v>
          </cell>
        </row>
      </sheetData>
      <sheetData sheetId="3">
        <row r="7">
          <cell r="C7" t="str">
            <v>04900001</v>
          </cell>
        </row>
      </sheetData>
      <sheetData sheetId="4">
        <row r="7">
          <cell r="C7" t="str">
            <v>04900001</v>
          </cell>
        </row>
      </sheetData>
      <sheetData sheetId="5">
        <row r="7">
          <cell r="C7" t="str">
            <v>04900001</v>
          </cell>
        </row>
      </sheetData>
      <sheetData sheetId="6" refreshError="1">
        <row r="7">
          <cell r="C7" t="str">
            <v>04900001</v>
          </cell>
        </row>
        <row r="8">
          <cell r="C8" t="str">
            <v>PatraShare</v>
          </cell>
        </row>
        <row r="50">
          <cell r="C50" t="str">
            <v>PatraShare</v>
          </cell>
        </row>
        <row r="51">
          <cell r="C51" t="str">
            <v>PatraShare</v>
          </cell>
        </row>
        <row r="52">
          <cell r="C52" t="str">
            <v>PatraShare</v>
          </cell>
        </row>
        <row r="72">
          <cell r="C72" t="str">
            <v>PatraNet</v>
          </cell>
        </row>
        <row r="75">
          <cell r="C75" t="str">
            <v>PatraNet</v>
          </cell>
        </row>
        <row r="76">
          <cell r="C76" t="str">
            <v>PatraNet</v>
          </cell>
        </row>
        <row r="87">
          <cell r="C87" t="str">
            <v>PatraShare</v>
          </cell>
        </row>
        <row r="91">
          <cell r="C91" t="str">
            <v>PatraNet</v>
          </cell>
        </row>
        <row r="92">
          <cell r="C92" t="str">
            <v>PatraNet</v>
          </cell>
        </row>
        <row r="94">
          <cell r="C94" t="str">
            <v>PatraShar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C8" t="str">
            <v>PatraShare</v>
          </cell>
        </row>
      </sheetData>
      <sheetData sheetId="23"/>
      <sheetData sheetId="24"/>
      <sheetData sheetId="25"/>
      <sheetData sheetId="26" refreshError="1"/>
      <sheetData sheetId="27">
        <row r="7">
          <cell r="C7" t="str">
            <v>04900001</v>
          </cell>
        </row>
      </sheetData>
      <sheetData sheetId="28" refreshError="1"/>
      <sheetData sheetId="29">
        <row r="8">
          <cell r="C8" t="str">
            <v>PatraShare</v>
          </cell>
        </row>
      </sheetData>
      <sheetData sheetId="30"/>
      <sheetData sheetId="31">
        <row r="7">
          <cell r="C7" t="str">
            <v>04900001</v>
          </cell>
        </row>
      </sheetData>
      <sheetData sheetId="32"/>
      <sheetData sheetId="33">
        <row r="8">
          <cell r="C8" t="str">
            <v>PatraShare</v>
          </cell>
        </row>
      </sheetData>
      <sheetData sheetId="34"/>
      <sheetData sheetId="35" refreshError="1"/>
      <sheetData sheetId="36" refreshError="1"/>
      <sheetData sheetId="37">
        <row r="8">
          <cell r="C8" t="str">
            <v>PatraShare</v>
          </cell>
        </row>
      </sheetData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KP 1"/>
      <sheetName val="COBAAN"/>
      <sheetName val="FORMULA"/>
      <sheetName val="MNYK-BHN BKAR"/>
      <sheetName val="KODE"/>
      <sheetName val="Perhitungan Mesin dan Kapasitas"/>
      <sheetName val="summ (+apps)"/>
      <sheetName val="summ"/>
      <sheetName val="detail"/>
      <sheetName val="summ (apps)"/>
      <sheetName val="mobile apps"/>
      <sheetName val="List-Value"/>
      <sheetName val="OPNAME GOOD STOCK"/>
      <sheetName val="OPNAME SALES"/>
      <sheetName val="OPNAME BAD STOCK"/>
      <sheetName val="Pakai 1-31 Jan 05"/>
      <sheetName val="Sheet3"/>
      <sheetName val="DSR"/>
      <sheetName val="Rev&amp;Op Costs"/>
    </sheetNames>
    <sheetDataSet>
      <sheetData sheetId="0">
        <row r="9">
          <cell r="V9">
            <v>1</v>
          </cell>
        </row>
      </sheetData>
      <sheetData sheetId="1" refreshError="1"/>
      <sheetData sheetId="2">
        <row r="9">
          <cell r="V9">
            <v>1</v>
          </cell>
        </row>
      </sheetData>
      <sheetData sheetId="3" refreshError="1"/>
      <sheetData sheetId="4" refreshError="1"/>
      <sheetData sheetId="5" refreshError="1"/>
      <sheetData sheetId="6">
        <row r="9">
          <cell r="V9">
            <v>1</v>
          </cell>
        </row>
        <row r="17">
          <cell r="W17">
            <v>0.25</v>
          </cell>
        </row>
        <row r="18">
          <cell r="W18">
            <v>0.45</v>
          </cell>
        </row>
        <row r="19">
          <cell r="W19">
            <v>0.30000000000000004</v>
          </cell>
        </row>
      </sheetData>
      <sheetData sheetId="7">
        <row r="9">
          <cell r="V9">
            <v>1</v>
          </cell>
        </row>
        <row r="10">
          <cell r="V10">
            <v>0</v>
          </cell>
        </row>
        <row r="11">
          <cell r="V11">
            <v>1.4999999999999999E-2</v>
          </cell>
        </row>
        <row r="12">
          <cell r="V12">
            <v>0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usat"/>
      <sheetName val="Utara"/>
      <sheetName val="Timur"/>
      <sheetName val="Barat"/>
      <sheetName val="KK_RITASE"/>
      <sheetName val="Asumsi2"/>
      <sheetName val="List Price (Implementation)"/>
      <sheetName val="APR"/>
      <sheetName val="SPRS breakdown pricing"/>
      <sheetName val="Kebun"/>
      <sheetName val="Rekap"/>
      <sheetName val="Pricing Structure (DBP Ori)"/>
      <sheetName val="List-RM"/>
      <sheetName val="rinciaan AR 2009"/>
      <sheetName val="PRODUCTION REPORTS"/>
      <sheetName val="Setting"/>
      <sheetName val="DATA"/>
      <sheetName val="Rpt13.Oth"/>
      <sheetName val="Accounts"/>
      <sheetName val="Rpt1. NR Lajur"/>
      <sheetName val="Rpt2. NR"/>
      <sheetName val="Rpt3. PL"/>
      <sheetName val="Rpt4.PL2"/>
      <sheetName val="Rpt5. Adm"/>
      <sheetName val="Rpt6.Adm2"/>
      <sheetName val="Rpt7.Adm3"/>
      <sheetName val="Rpt8. Adm4"/>
      <sheetName val="Rpt9.Mkt1"/>
      <sheetName val="Rpt10.Mkt2"/>
      <sheetName val="Rpt11.Mkt3"/>
      <sheetName val="Rpt12.Mkt4"/>
      <sheetName val="Rpt14.Oth"/>
      <sheetName val="Rpt15.Prod cc"/>
      <sheetName val="Rpt16.Prod cc"/>
      <sheetName val="Hal 8"/>
      <sheetName val="koreksi"/>
      <sheetName val="Panen"/>
      <sheetName val="Kirim"/>
      <sheetName val="Restan"/>
      <sheetName val="Hujan"/>
      <sheetName val="Mentah"/>
      <sheetName val="Print(1)"/>
      <sheetName val="Print(2)"/>
      <sheetName val="Print(3)"/>
      <sheetName val="Bgt"/>
      <sheetName val="Sns"/>
      <sheetName val="sebaran"/>
      <sheetName val="Hari"/>
      <sheetName val="analis"/>
      <sheetName val="summ (+apps)"/>
      <sheetName val="summ"/>
      <sheetName val="GLOBAL"/>
      <sheetName val="Pakai 1-31 Jan 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">
          <cell r="G6" t="str">
            <v>Tot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7">
          <cell r="B7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R Kelola ML"/>
      <sheetName val="CRR Kelola ML"/>
      <sheetName val="CCR Kelola ML"/>
      <sheetName val="Reporting Kelola ML"/>
      <sheetName val="UIR Muda PI"/>
      <sheetName val="CRR Muda PI"/>
      <sheetName val="CCR Muda PI"/>
      <sheetName val="Reporting Muda PI"/>
      <sheetName val="UIR Sari Rajut"/>
      <sheetName val="CRR Sari Rajut"/>
      <sheetName val="CCR Sari Rajut"/>
      <sheetName val="Reporting Sari Rajut"/>
      <sheetName val="UIR Surya KR"/>
      <sheetName val="CRR Surya KR"/>
      <sheetName val="CCR Surya KR"/>
      <sheetName val="Reporting Surya KR"/>
      <sheetName val="UIR Bunga WS"/>
      <sheetName val="CRR Bunga WS"/>
      <sheetName val="CCR Bunga WS"/>
      <sheetName val="Reporting Bunga WS"/>
      <sheetName val="UIR Sumber Rejeki"/>
      <sheetName val="CRR Sumber Rejeki"/>
      <sheetName val="CCR Sumber Rejeki"/>
      <sheetName val="Reporting Sumber Rejeki"/>
      <sheetName val="UIR Cempaka"/>
      <sheetName val="CRR Cempaka"/>
      <sheetName val="CCR Cempaka"/>
      <sheetName val="Reporting Cempaka"/>
      <sheetName val="Std-Industri"/>
      <sheetName val="IRR"/>
      <sheetName val="Stand-Score"/>
      <sheetName val="Name"/>
      <sheetName val="Assumptions"/>
      <sheetName val="Hist. Plantation &amp; Replanting"/>
      <sheetName val="IS"/>
      <sheetName val="BS"/>
      <sheetName val="CF"/>
      <sheetName val="DCF Valuation"/>
      <sheetName val="Capex Inti (TM &amp; TBM)"/>
      <sheetName val="Capex Plasma (TM &amp; TBM)"/>
      <sheetName val="Depreciation FA"/>
      <sheetName val="Depreciation Plantation"/>
      <sheetName val="Standard"/>
      <sheetName val="Financial Ratios"/>
      <sheetName val="WACC - Beta"/>
      <sheetName val="Trf-SAP-GL"/>
      <sheetName val="Rpt13.Oth"/>
      <sheetName val="analis"/>
      <sheetName val="hitung"/>
      <sheetName val="summ (+apps)"/>
      <sheetName val="summ"/>
    </sheetNames>
    <sheetDataSet>
      <sheetData sheetId="0">
        <row r="2">
          <cell r="C2" t="str">
            <v>01-Pertanian, Perburuan &amp; Sarana Pertani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C2" t="str">
            <v>01-Pertanian, Perburuan &amp; Sarana Pertanian</v>
          </cell>
        </row>
      </sheetData>
      <sheetData sheetId="27">
        <row r="2">
          <cell r="C2" t="str">
            <v>01-Pertanian, Perburuan &amp; Sarana Pertanian</v>
          </cell>
        </row>
      </sheetData>
      <sheetData sheetId="28">
        <row r="2">
          <cell r="C2" t="str">
            <v>01-Pertanian, Perburuan &amp; Sarana Pertanian</v>
          </cell>
        </row>
      </sheetData>
      <sheetData sheetId="29">
        <row r="2">
          <cell r="C2" t="str">
            <v>01-Pertanian, Perburuan &amp; Sarana Pertanian</v>
          </cell>
        </row>
      </sheetData>
      <sheetData sheetId="30">
        <row r="2">
          <cell r="C2" t="str">
            <v>01-Pertanian, Perburuan &amp; Sarana Pertanian</v>
          </cell>
        </row>
      </sheetData>
      <sheetData sheetId="31">
        <row r="2">
          <cell r="C2" t="str">
            <v>01-Pertanian, Perburuan &amp; Sarana Pertanian</v>
          </cell>
        </row>
      </sheetData>
      <sheetData sheetId="32">
        <row r="2">
          <cell r="C2" t="str">
            <v>01-Pertanian, Perburuan &amp; Sarana Pertanian</v>
          </cell>
        </row>
        <row r="272">
          <cell r="G272">
            <v>0.0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Revised 2013"/>
      <sheetName val="Top Page"/>
      <sheetName val="Responsibilities"/>
      <sheetName val="Qualification and Requirements"/>
      <sheetName val="Mgt Guide"/>
      <sheetName val="Opex Indonesia"/>
      <sheetName val="Pricing Structure"/>
      <sheetName val="P&amp;L"/>
      <sheetName val="Cost Breakdown"/>
      <sheetName val="Quantity"/>
      <sheetName val="Opex Phil"/>
      <sheetName val="S &amp; W"/>
      <sheetName val="Marketing Summary"/>
      <sheetName val="MKT activities"/>
      <sheetName val="Other Expenses"/>
      <sheetName val="GMA SD"/>
      <sheetName val="South SD"/>
      <sheetName val="Central SD"/>
      <sheetName val="North SD"/>
      <sheetName val="Summary SD"/>
      <sheetName val="GMA JA"/>
      <sheetName val="South JA"/>
      <sheetName val="Central JA"/>
      <sheetName val="North JA"/>
      <sheetName val="Summary JA"/>
      <sheetName val="Summary Value - 1yr"/>
      <sheetName val="Summary Volume - 1yr"/>
      <sheetName val="Distribution Cost"/>
      <sheetName val="Distribution Quote"/>
      <sheetName val="Time Table"/>
      <sheetName val="Shipping Schedule"/>
      <sheetName val="Project Issues"/>
      <sheetName val="Business Trips"/>
      <sheetName val="BTL"/>
      <sheetName val="Retailer Sampling"/>
      <sheetName val="Clearance Costs"/>
      <sheetName val="Cubication"/>
      <sheetName val="P&amp;L review"/>
      <sheetName val="Notes"/>
      <sheetName val="Rupiah"/>
      <sheetName val="Gasoline Price"/>
      <sheetName val="Cost of Living"/>
      <sheetName val="Budget Modelling"/>
      <sheetName val="Budget Modelling.xls"/>
      <sheetName val="Budget%20Modelling.xls"/>
      <sheetName val="TP_DATABASE"/>
      <sheetName val="Input (Trim-W-Spec) (2)"/>
      <sheetName val="Rev&amp;Op Costs"/>
      <sheetName val="Asumsi2"/>
      <sheetName val="OLDMAP"/>
      <sheetName val="Factors"/>
      <sheetName val="Assumptions"/>
      <sheetName val="Dec 2012 (Not from Petty Cash)"/>
      <sheetName val="SALDO"/>
      <sheetName val="APR"/>
      <sheetName val="Cvr"/>
      <sheetName val="Lap.Pen. 1"/>
      <sheetName val="Pen.Tan. 2"/>
      <sheetName val="Pen.Bang. 3"/>
      <sheetName val="Data Psr. 4"/>
      <sheetName val="Foto 5"/>
      <sheetName val="Foto 5-Alt"/>
      <sheetName val="Peta &amp; Denah 6"/>
      <sheetName val="SM TNH"/>
      <sheetName val="SM Bgn"/>
      <sheetName val="dt Isian"/>
      <sheetName val="ctk control"/>
      <sheetName val="jendela"/>
      <sheetName val="Hal-1"/>
      <sheetName val="Hal-2"/>
      <sheetName val="Hal-3"/>
      <sheetName val="Hal-4!"/>
      <sheetName val="HAL-4"/>
      <sheetName val="Foto5"/>
      <sheetName val="Foto5alt"/>
      <sheetName val="Peta &amp; Denah6"/>
      <sheetName val="SMBGN"/>
      <sheetName val="RCN"/>
      <sheetName val="Peta &amp; Pembanding New"/>
      <sheetName val="RCN 2010"/>
      <sheetName val="Foto Dt Pembanding"/>
      <sheetName val="1"/>
      <sheetName val="Sheet2"/>
      <sheetName val="Huruf"/>
      <sheetName val="SRT"/>
      <sheetName val="Hal-4 Carport"/>
      <sheetName val="Sarana 4"/>
      <sheetName val="HAL-5"/>
      <sheetName val="Foto6"/>
      <sheetName val="Sheet1"/>
      <sheetName val="Peta &amp; Pembanding7"/>
      <sheetName val="RCN D1"/>
      <sheetName val="RCN 2"/>
      <sheetName val="RCN D2!!"/>
      <sheetName val="RCN Sarana!"/>
      <sheetName val="RCN Carport"/>
      <sheetName val="Cover"/>
      <sheetName val="Rcn New"/>
      <sheetName val="SM"/>
      <sheetName val="Data "/>
      <sheetName val="Adjusment 5"/>
      <sheetName val="Foto6alt"/>
      <sheetName val="Pete &amp; Denah6"/>
      <sheetName val="Foto7"/>
      <sheetName val="Peta &amp; Denah8"/>
      <sheetName val="RCN "/>
      <sheetName val="RCN Properti"/>
      <sheetName val="RCN Canopy"/>
      <sheetName val="RCN Kamar Mandi"/>
      <sheetName val="RCN Dt Pmbanding1"/>
      <sheetName val="RCN Dt Pmbanding2"/>
      <sheetName val="RCN Dt Pmbanding3"/>
      <sheetName val="RCN Sarana"/>
      <sheetName val="cover!!"/>
      <sheetName val="Dt. Pmbanding"/>
      <sheetName val="Sheet3"/>
      <sheetName val="Adjusment 4"/>
      <sheetName val="Peta &amp; Denah"/>
      <sheetName val="Hal-4 ctrl"/>
      <sheetName val="Dt. Pembanding"/>
      <sheetName val="Kop KJPP ok"/>
      <sheetName val="Alamat Bank"/>
      <sheetName val="Denah Bangunan"/>
      <sheetName val="Adjusment4"/>
      <sheetName val="Foto5!"/>
      <sheetName val="RCN Pembanding 1"/>
      <sheetName val="RCN Pembanding 2"/>
      <sheetName val="RCN Pembanding 3"/>
      <sheetName val="Laporan 9"/>
      <sheetName val="Laporan 10"/>
      <sheetName val="Laporan 5"/>
      <sheetName val="Laporan 6"/>
      <sheetName val="DATA UMUM"/>
      <sheetName val="kodepos"/>
      <sheetName val="Sheet4"/>
      <sheetName val="tanda  terima"/>
      <sheetName val="Laporan 1"/>
      <sheetName val="Laporan 2"/>
      <sheetName val="Laporan 3"/>
      <sheetName val="Laporan 4"/>
      <sheetName val="Laporan 7"/>
      <sheetName val="Laporan 8"/>
      <sheetName val="Laporan 11"/>
      <sheetName val="Laporan 12"/>
      <sheetName val="Laporan 13"/>
      <sheetName val="Laporan 14"/>
      <sheetName val="bct"/>
      <sheetName val="List Price (Implementa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8">
          <cell r="B18">
            <v>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Revised 2013"/>
      <sheetName val="Top Page"/>
      <sheetName val="Responsibilities"/>
      <sheetName val="Qualification and Requirements"/>
      <sheetName val="Mgt Guide"/>
      <sheetName val="Opex Indonesia"/>
      <sheetName val="Pricing Structure"/>
      <sheetName val="P&amp;L"/>
      <sheetName val="Cost Breakdown"/>
      <sheetName val="Quantity"/>
      <sheetName val="Opex Phil"/>
      <sheetName val="S &amp; W"/>
      <sheetName val="Marketing Summary"/>
      <sheetName val="MKT activities"/>
      <sheetName val="Other Expenses"/>
      <sheetName val="GMA SD"/>
      <sheetName val="South SD"/>
      <sheetName val="Central SD"/>
      <sheetName val="North SD"/>
      <sheetName val="Summary SD"/>
      <sheetName val="GMA JA"/>
      <sheetName val="South JA"/>
      <sheetName val="Central JA"/>
      <sheetName val="North JA"/>
      <sheetName val="Summary JA"/>
      <sheetName val="Summary Value - 1yr"/>
      <sheetName val="Summary Volume - 1yr"/>
      <sheetName val="Distribution Cost"/>
      <sheetName val="Distribution Quote"/>
      <sheetName val="Time Table"/>
      <sheetName val="Shipping Schedule"/>
      <sheetName val="Project Issues"/>
      <sheetName val="Business Trips"/>
      <sheetName val="BTL"/>
      <sheetName val="Retailer Sampling"/>
      <sheetName val="Clearance Costs"/>
      <sheetName val="Cubication"/>
      <sheetName val="P&amp;L review"/>
      <sheetName val="Notes"/>
      <sheetName val="Rupiah"/>
      <sheetName val="Gasoline Price"/>
      <sheetName val="Cost of Living"/>
      <sheetName val="Budget Modelling"/>
      <sheetName val="Budget Modelling.xls"/>
      <sheetName val="Budget%20Modelling.xls"/>
      <sheetName val="TP_DATABASE"/>
      <sheetName val="Input (Trim-W-Spec) (2)"/>
      <sheetName val="Rev&amp;Op Costs"/>
      <sheetName val="Asumsi2"/>
      <sheetName val="OLDMAP"/>
      <sheetName val="Factors"/>
      <sheetName val="SALDO"/>
      <sheetName val="Assumptions"/>
      <sheetName val="Dec 2012 (Not from Petty Cash)"/>
      <sheetName val="APR"/>
      <sheetName val="Cvr"/>
      <sheetName val="Lap.Pen. 1"/>
      <sheetName val="Pen.Tan. 2"/>
      <sheetName val="Pen.Bang. 3"/>
      <sheetName val="Data Psr. 4"/>
      <sheetName val="Foto 5"/>
      <sheetName val="Foto 5-Alt"/>
      <sheetName val="Peta &amp; Denah 6"/>
      <sheetName val="SM TNH"/>
      <sheetName val="SM Bgn"/>
      <sheetName val="dt Isian"/>
      <sheetName val="ctk control"/>
      <sheetName val="jendela"/>
      <sheetName val="Hal-1"/>
      <sheetName val="Hal-2"/>
      <sheetName val="Hal-3"/>
      <sheetName val="Hal-4!"/>
      <sheetName val="HAL-4"/>
      <sheetName val="Foto5"/>
      <sheetName val="Foto5alt"/>
      <sheetName val="Peta &amp; Denah6"/>
      <sheetName val="SMBGN"/>
      <sheetName val="RCN"/>
      <sheetName val="Peta &amp; Pembanding New"/>
      <sheetName val="RCN 2010"/>
      <sheetName val="Foto Dt Pembanding"/>
      <sheetName val="1"/>
      <sheetName val="Sheet2"/>
      <sheetName val="Huruf"/>
      <sheetName val="SRT"/>
      <sheetName val="Hal-4 Carport"/>
      <sheetName val="Sarana 4"/>
      <sheetName val="HAL-5"/>
      <sheetName val="Foto6"/>
      <sheetName val="Sheet1"/>
      <sheetName val="Peta &amp; Pembanding7"/>
      <sheetName val="RCN D1"/>
      <sheetName val="RCN 2"/>
      <sheetName val="RCN D2!!"/>
      <sheetName val="RCN Sarana!"/>
      <sheetName val="RCN Carport"/>
      <sheetName val="Cover"/>
      <sheetName val="Rcn New"/>
      <sheetName val="SM"/>
      <sheetName val="Data "/>
      <sheetName val="Adjusment 5"/>
      <sheetName val="Foto6alt"/>
      <sheetName val="Pete &amp; Denah6"/>
      <sheetName val="Foto7"/>
      <sheetName val="Peta &amp; Denah8"/>
      <sheetName val="RCN "/>
      <sheetName val="RCN Properti"/>
      <sheetName val="RCN Canopy"/>
      <sheetName val="RCN Kamar Mandi"/>
      <sheetName val="RCN Dt Pmbanding1"/>
      <sheetName val="RCN Dt Pmbanding2"/>
      <sheetName val="RCN Dt Pmbanding3"/>
      <sheetName val="RCN Sarana"/>
      <sheetName val="cover!!"/>
      <sheetName val="Dt. Pmbanding"/>
      <sheetName val="Sheet3"/>
      <sheetName val="Adjusment 4"/>
      <sheetName val="Peta &amp; Denah"/>
      <sheetName val="Hal-4 ctrl"/>
      <sheetName val="Dt. Pembanding"/>
      <sheetName val="Kop KJPP ok"/>
      <sheetName val="Alamat Bank"/>
      <sheetName val="Denah Bangunan"/>
      <sheetName val="Adjusment4"/>
      <sheetName val="Foto5!"/>
      <sheetName val="RCN Pembanding 1"/>
      <sheetName val="RCN Pembanding 2"/>
      <sheetName val="RCN Pembanding 3"/>
      <sheetName val="Laporan 9"/>
      <sheetName val="Laporan 10"/>
      <sheetName val="Laporan 5"/>
      <sheetName val="Laporan 6"/>
      <sheetName val="DATA UMUM"/>
      <sheetName val="kodepos"/>
      <sheetName val="Sheet4"/>
      <sheetName val="tanda  terima"/>
      <sheetName val="Laporan 1"/>
      <sheetName val="Laporan 2"/>
      <sheetName val="Laporan 3"/>
      <sheetName val="Laporan 4"/>
      <sheetName val="Laporan 7"/>
      <sheetName val="Laporan 8"/>
      <sheetName val="Laporan 11"/>
      <sheetName val="Laporan 12"/>
      <sheetName val="Laporan 13"/>
      <sheetName val="Laporan 14"/>
      <sheetName val="bct"/>
      <sheetName val="GLOBAL"/>
      <sheetName val="akar masalah"/>
      <sheetName val="Pricing (COGM 23.07.15)"/>
      <sheetName val="ocean voyage"/>
      <sheetName val="SALES ITEMS"/>
      <sheetName val="TO"/>
      <sheetName val="hkdinas"/>
      <sheetName val="jjgborong"/>
      <sheetName val="jjgdinas"/>
      <sheetName val="prdtbs"/>
      <sheetName val="rot"/>
      <sheetName val="Rpt13.O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8">
          <cell r="B18">
            <v>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S Configuration"/>
      <sheetName val="Module1"/>
      <sheetName val="Module3"/>
      <sheetName val="SALES ITEMS"/>
      <sheetName val="TENDER"/>
      <sheetName val="Delivery Information"/>
      <sheetName val="Pricing Structure"/>
      <sheetName val="2002"/>
      <sheetName val="F1771-II"/>
      <sheetName val="F1771-III"/>
      <sheetName val="Hw_2000"/>
      <sheetName val="Hw_2000.xls"/>
      <sheetName val="Sheet1"/>
      <sheetName val="Dec 2012 (Not from Petty Cash)"/>
      <sheetName val="GD-BHN KEMASAN"/>
      <sheetName val="Price Structure Phils 2013"/>
      <sheetName val="Balance &amp; COA"/>
      <sheetName val="Asumsi2"/>
      <sheetName val="Input (Trim-W-Spec) (2)"/>
      <sheetName val="Dec 2012 OPEX"/>
      <sheetName val="Summary"/>
      <sheetName val="Factors"/>
      <sheetName val="Pivot SG&amp;A"/>
      <sheetName val="ocean voyage"/>
      <sheetName val="TP_DATABASE"/>
      <sheetName val="9"/>
      <sheetName val="LAMP_SURAT KENDARAAN"/>
      <sheetName val="PERBAIKAN"/>
      <sheetName val="Data"/>
      <sheetName val="List-RM"/>
      <sheetName val="Sheet3"/>
      <sheetName val="Summary Opex RO Mar'13"/>
      <sheetName val="Summary Opex RO May'13"/>
      <sheetName val="Summary Opex RO Aug'13"/>
      <sheetName val="SALDO"/>
      <sheetName val="TO"/>
      <sheetName val="Ratecard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GLP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PURI AYU"/>
      <sheetName val="VR-Rev"/>
      <sheetName val="Prospect 2007"/>
      <sheetName val="APR"/>
      <sheetName val="SALDO"/>
      <sheetName val="RESOURCE MODEL"/>
      <sheetName val="BA IN ACTIVE REG - NON GROS"/>
      <sheetName val="BA IN ACTIVE REG - NON GROS (1)"/>
      <sheetName val="BA IN ACTIVE REG - NON GROS (2)"/>
      <sheetName val="BET CHART"/>
      <sheetName val="LAMP_SURAT KENDARAAN"/>
      <sheetName val="PERBAIKAN"/>
      <sheetName val="Sheet3"/>
      <sheetName val="DATA-BASE"/>
      <sheetName val="General"/>
      <sheetName val="DBASE"/>
      <sheetName val="PPH1298S"/>
      <sheetName val="Sheet2"/>
      <sheetName val="List"/>
      <sheetName val="Merit Guid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S Configuration"/>
      <sheetName val="Module1"/>
      <sheetName val="Module3"/>
      <sheetName val="SALES ITEMS"/>
      <sheetName val="TENDER"/>
      <sheetName val="Delivery Information"/>
      <sheetName val="Pricing Structure"/>
      <sheetName val="2002"/>
      <sheetName val="F1771-II"/>
      <sheetName val="F1771-III"/>
      <sheetName val="Hw_2000"/>
      <sheetName val="Hw_2000.xls"/>
      <sheetName val="Sheet1"/>
      <sheetName val="Dec 2012 (Not from Petty Cash)"/>
      <sheetName val="GD-BHN KEMASAN"/>
      <sheetName val="Price Structure Phils 2013"/>
      <sheetName val="Balance &amp; COA"/>
      <sheetName val="Asumsi2"/>
      <sheetName val="Input (Trim-W-Spec) (2)"/>
      <sheetName val="Dec 2012 OPEX"/>
      <sheetName val="Summary"/>
      <sheetName val="Factors"/>
      <sheetName val="Pivot SG&amp;A"/>
      <sheetName val="ocean voyage"/>
      <sheetName val="TP_DATABASE"/>
      <sheetName val="9"/>
      <sheetName val="LAMP_SURAT KENDARAAN"/>
      <sheetName val="PERBAIKAN"/>
      <sheetName val="Data"/>
      <sheetName val="List-RM"/>
      <sheetName val="Sheet3"/>
      <sheetName val="Summary Opex RO Mar'13"/>
      <sheetName val="Summary Opex RO May'13"/>
      <sheetName val="Summary Opex RO Aug'13"/>
      <sheetName val="SALDO"/>
      <sheetName val="TO"/>
      <sheetName val="Rev&amp;Op Costs"/>
      <sheetName val="JANAPR"/>
      <sheetName val="LIST PESERTA"/>
      <sheetName val="Reward"/>
      <sheetName val="000000"/>
      <sheetName val="Produk"/>
      <sheetName val="1"/>
      <sheetName val="2"/>
      <sheetName val="3"/>
      <sheetName val="4"/>
      <sheetName val="5"/>
      <sheetName val="6"/>
      <sheetName val="7"/>
      <sheetName val="8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GP 1"/>
      <sheetName val="GP 2"/>
      <sheetName val="GP 3"/>
      <sheetName val="GP 4"/>
      <sheetName val="GP 5"/>
      <sheetName val="GP bulanan"/>
      <sheetName val="GP bulanan (2)"/>
      <sheetName val="IM1"/>
      <sheetName val="IM2"/>
      <sheetName val="IM3"/>
      <sheetName val="IM4"/>
      <sheetName val="IM5"/>
      <sheetName val="IM Bulanan"/>
      <sheetName val="IM Bulanan (2)"/>
      <sheetName val="jam kerja"/>
      <sheetName val="DT Mesin &amp; Electrik"/>
      <sheetName val="Rekap"/>
      <sheetName val="Rpt13.Oth"/>
      <sheetName val="LIST PENJELASAN"/>
      <sheetName val="Calculations"/>
      <sheetName val="Pakai 1-31 Jan 05"/>
      <sheetName val="MST"/>
    </sheetNames>
    <sheetDataSet>
      <sheetData sheetId="0" refreshError="1"/>
      <sheetData sheetId="1" refreshError="1"/>
      <sheetData sheetId="2">
        <row r="2">
          <cell r="E2" t="str">
            <v>GLP</v>
          </cell>
        </row>
      </sheetData>
      <sheetData sheetId="3" refreshError="1">
        <row r="2">
          <cell r="E2" t="str">
            <v>GLP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ist"/>
      <sheetName val="00000"/>
      <sheetName val="DATA UMUM"/>
      <sheetName val="Tanah"/>
      <sheetName val="Bangunan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SPRS breakdown pricing"/>
      <sheetName val="FixVar"/>
      <sheetName val="penjelasan Selisih"/>
      <sheetName val="Opex Viet"/>
      <sheetName val="Pivot"/>
      <sheetName val="Sheet2"/>
      <sheetName val="Piv FixVarBP"/>
      <sheetName val="Piv FixVarAct"/>
      <sheetName val="COGS BP"/>
      <sheetName val="COGS Actual"/>
      <sheetName val="Sheet1"/>
      <sheetName val="Oct 2012"/>
      <sheetName val="Sep 2012"/>
      <sheetName val="Aug 2012"/>
      <sheetName val="OPEX Nov'12"/>
      <sheetName val="Importation Allocations"/>
      <sheetName val="Importation Allocation NBTVN"/>
      <sheetName val="Data BP"/>
      <sheetName val="Data Actual"/>
      <sheetName val="MKT Accrue Schedule Jan'13"/>
      <sheetName val="Jan 2013 Opex RO"/>
      <sheetName val="Accrue Schedule"/>
      <sheetName val="Accrue Schedule (4)"/>
      <sheetName val="Feb 2013 Opex RO"/>
      <sheetName val="Summary Opex RO Jan'13"/>
      <sheetName val="Accrue Schedule (2)"/>
      <sheetName val="Mar 2013 Opex NBTVN"/>
      <sheetName val="Summary Opex RO Feb'13"/>
      <sheetName val="Wages &amp; Salary MPC Jan'13"/>
      <sheetName val="Summary Opex RO Mar'13"/>
      <sheetName val="Wages &amp; Salary MPC Feb'13"/>
      <sheetName val="Other Selling Cost MPC Jan'13"/>
      <sheetName val="Dec 2012 OPEX"/>
      <sheetName val="CIF Dec'12"/>
      <sheetName val="Accrual Schedule May'13"/>
      <sheetName val="Apr 2013 Opex NBTVN"/>
      <sheetName val="MKT Accrual Schedule Jun'13"/>
      <sheetName val="Summary Opex RO Apr'13"/>
      <sheetName val="Mei 2013 Opex NBTVN"/>
      <sheetName val="Jul 2013 Opex NBTVN"/>
      <sheetName val="Jun 2013 Opex NBTVN"/>
      <sheetName val="Summary Opex RO May'13"/>
      <sheetName val="Wages &amp; Salary Salesman Mar'13"/>
      <sheetName val="Other Selling Cost MPC Feb'13"/>
      <sheetName val="Wages &amp; Salary Salesman Apr'13"/>
      <sheetName val="Other Selling Cost MPC Mar'13"/>
      <sheetName val="Summary Opex RO Jun'13"/>
      <sheetName val="Wages &amp; Salary Salesman Mei'13"/>
      <sheetName val="Other Selling Cost MPC Apr'13"/>
      <sheetName val="Wages &amp; Salary Salesman Jun'13"/>
      <sheetName val="PivotSummaryOpex"/>
      <sheetName val="SummaryOpexDTBS"/>
      <sheetName val="Wages &amp; Salary Salesman Jul'13"/>
      <sheetName val="Wages &amp; Salary Salesman Aug'13"/>
      <sheetName val="Aug 2013 Opex NBTVN"/>
      <sheetName val="Summary Opex RO Jul'13"/>
      <sheetName val="MKT Accrual Schedule Jul'13"/>
      <sheetName val="MKT Accrual Schedule Aug'13"/>
      <sheetName val="Summary Opex RO Aug'13"/>
      <sheetName val="MKT Accrual Schedule Sep'13"/>
      <sheetName val="PnL Consol Template"/>
      <sheetName val="PnL Consol Jan - Sep'13"/>
      <sheetName val="PVBP"/>
      <sheetName val="PVCOGSBP"/>
      <sheetName val="PVACT"/>
      <sheetName val="PVCOGSACT"/>
      <sheetName val="Summary Opex RO Sep'13"/>
      <sheetName val="Sep 2013 Opex NBTVN"/>
      <sheetName val="Wages &amp; Salary Salesman Sep'13"/>
      <sheetName val="Explanation"/>
      <sheetName val="Dec 2012 (Not from Petty Cash)"/>
      <sheetName val="Pricing Structure (DBP Ori)"/>
      <sheetName val="Factors"/>
      <sheetName val="COGM"/>
      <sheetName val="Pricing Structure"/>
      <sheetName val="Inventaris-05"/>
      <sheetName val="TT TO"/>
      <sheetName val="TT MOTORIS _2_"/>
      <sheetName val="TT GDG"/>
      <sheetName val="TT EKSP"/>
      <sheetName val="FAA"/>
      <sheetName val="Data"/>
      <sheetName val="View"/>
      <sheetName val="harga"/>
      <sheetName val="SALES ITEMS"/>
      <sheetName val="SALDO"/>
      <sheetName val="000000"/>
    </sheetNames>
    <sheetDataSet>
      <sheetData sheetId="0">
        <row r="61">
          <cell r="A61" t="str">
            <v>DKI JAKARTA</v>
          </cell>
        </row>
      </sheetData>
      <sheetData sheetId="1" refreshError="1">
        <row r="61">
          <cell r="A61" t="str">
            <v>DKI JAKARTA</v>
          </cell>
        </row>
        <row r="62">
          <cell r="A62" t="str">
            <v>D.I ACEH</v>
          </cell>
        </row>
        <row r="63">
          <cell r="A63" t="str">
            <v>SUMATERA UTARA</v>
          </cell>
        </row>
        <row r="64">
          <cell r="A64" t="str">
            <v>SUMATERA BARAT</v>
          </cell>
        </row>
        <row r="65">
          <cell r="A65" t="str">
            <v>RIAU</v>
          </cell>
        </row>
        <row r="66">
          <cell r="A66" t="str">
            <v>JAMBI</v>
          </cell>
        </row>
        <row r="67">
          <cell r="A67" t="str">
            <v>BENGKULU</v>
          </cell>
        </row>
        <row r="68">
          <cell r="A68" t="str">
            <v>SUMATERA SELATAN</v>
          </cell>
        </row>
        <row r="69">
          <cell r="A69" t="str">
            <v>LAMPUNG</v>
          </cell>
        </row>
        <row r="70">
          <cell r="A70" t="str">
            <v>JAWA BARAT</v>
          </cell>
        </row>
        <row r="71">
          <cell r="A71" t="str">
            <v>JAWA TENGAH</v>
          </cell>
        </row>
        <row r="72">
          <cell r="A72" t="str">
            <v>D.I YOGYAKARTA</v>
          </cell>
        </row>
        <row r="73">
          <cell r="A73" t="str">
            <v>JAWA TIMUR</v>
          </cell>
        </row>
        <row r="74">
          <cell r="A74" t="str">
            <v>BALI</v>
          </cell>
        </row>
        <row r="75">
          <cell r="A75" t="str">
            <v>NTB</v>
          </cell>
        </row>
        <row r="76">
          <cell r="A76" t="str">
            <v>NTT</v>
          </cell>
        </row>
        <row r="77">
          <cell r="A77" t="str">
            <v>KALIMANTAN TIMUR</v>
          </cell>
        </row>
        <row r="78">
          <cell r="A78" t="str">
            <v>KALIMANTAN TENGAH</v>
          </cell>
        </row>
        <row r="79">
          <cell r="A79" t="str">
            <v>KALIMANTAN BARAT</v>
          </cell>
        </row>
        <row r="80">
          <cell r="A80" t="str">
            <v>KALIMANTAN SELATAN</v>
          </cell>
        </row>
        <row r="81">
          <cell r="A81" t="str">
            <v>SULAWESI TENGAH</v>
          </cell>
        </row>
        <row r="82">
          <cell r="A82" t="str">
            <v>SULAWESI SELATAN</v>
          </cell>
        </row>
        <row r="83">
          <cell r="A83" t="str">
            <v>SULAWESI UTARA</v>
          </cell>
        </row>
        <row r="84">
          <cell r="A84" t="str">
            <v>SULAWESI TENGGARA</v>
          </cell>
        </row>
        <row r="85">
          <cell r="A85" t="str">
            <v>MALUKU</v>
          </cell>
        </row>
        <row r="86">
          <cell r="A86" t="str">
            <v>IRIAN JAYA</v>
          </cell>
        </row>
        <row r="87">
          <cell r="A87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1">
          <cell r="A61" t="str">
            <v>DKI JAKARTA</v>
          </cell>
        </row>
      </sheetData>
      <sheetData sheetId="15"/>
      <sheetData sheetId="16">
        <row r="61">
          <cell r="A61" t="str">
            <v>DKI JAKARTA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">
          <cell r="F1">
            <v>20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1">
          <cell r="F1">
            <v>21036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">
          <cell r="F1">
            <v>21190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"/>
      <sheetName val="GT"/>
      <sheetName val="MT"/>
      <sheetName val="Rekap"/>
      <sheetName val="MASTER FORM KK DETEKSI LAPPING "/>
      <sheetName val="List-Value"/>
    </sheetNames>
    <sheetDataSet>
      <sheetData sheetId="0" refreshError="1">
        <row r="3">
          <cell r="G3">
            <v>42793</v>
          </cell>
        </row>
        <row r="4">
          <cell r="G4">
            <v>42794</v>
          </cell>
        </row>
        <row r="5">
          <cell r="G5">
            <v>42795</v>
          </cell>
        </row>
        <row r="6">
          <cell r="G6">
            <v>42796</v>
          </cell>
        </row>
        <row r="7">
          <cell r="G7">
            <v>42797</v>
          </cell>
        </row>
        <row r="8">
          <cell r="G8">
            <v>42798</v>
          </cell>
        </row>
        <row r="9">
          <cell r="G9">
            <v>42799</v>
          </cell>
        </row>
        <row r="10">
          <cell r="G10">
            <v>42800</v>
          </cell>
        </row>
        <row r="11">
          <cell r="G11">
            <v>42801</v>
          </cell>
        </row>
        <row r="12">
          <cell r="G12">
            <v>42802</v>
          </cell>
        </row>
        <row r="13">
          <cell r="G13">
            <v>42803</v>
          </cell>
        </row>
        <row r="14">
          <cell r="G14">
            <v>42804</v>
          </cell>
        </row>
        <row r="15">
          <cell r="G15">
            <v>42805</v>
          </cell>
        </row>
        <row r="16">
          <cell r="G16">
            <v>42806</v>
          </cell>
        </row>
        <row r="17">
          <cell r="G17">
            <v>42807</v>
          </cell>
        </row>
        <row r="18">
          <cell r="G18">
            <v>42808</v>
          </cell>
        </row>
        <row r="19">
          <cell r="G19">
            <v>42809</v>
          </cell>
        </row>
        <row r="20">
          <cell r="G20">
            <v>42810</v>
          </cell>
        </row>
        <row r="21">
          <cell r="G21">
            <v>42811</v>
          </cell>
        </row>
        <row r="22">
          <cell r="G22">
            <v>42812</v>
          </cell>
        </row>
        <row r="23">
          <cell r="G23">
            <v>42813</v>
          </cell>
        </row>
        <row r="24">
          <cell r="G24">
            <v>42814</v>
          </cell>
        </row>
        <row r="25">
          <cell r="G25">
            <v>42815</v>
          </cell>
        </row>
        <row r="26">
          <cell r="G26">
            <v>42816</v>
          </cell>
        </row>
        <row r="27">
          <cell r="G27">
            <v>42817</v>
          </cell>
        </row>
        <row r="28">
          <cell r="G28">
            <v>42818</v>
          </cell>
        </row>
        <row r="29">
          <cell r="G29">
            <v>42819</v>
          </cell>
        </row>
        <row r="30">
          <cell r="G30">
            <v>42820</v>
          </cell>
        </row>
        <row r="31">
          <cell r="G31">
            <v>42821</v>
          </cell>
        </row>
        <row r="32">
          <cell r="G32">
            <v>42822</v>
          </cell>
        </row>
        <row r="33">
          <cell r="G33">
            <v>42823</v>
          </cell>
        </row>
        <row r="34">
          <cell r="G34">
            <v>42824</v>
          </cell>
        </row>
        <row r="35">
          <cell r="G35">
            <v>42825</v>
          </cell>
        </row>
        <row r="36">
          <cell r="G36">
            <v>42826</v>
          </cell>
        </row>
        <row r="37">
          <cell r="G37">
            <v>42827</v>
          </cell>
        </row>
        <row r="38">
          <cell r="G38">
            <v>42828</v>
          </cell>
        </row>
        <row r="39">
          <cell r="G39">
            <v>42829</v>
          </cell>
        </row>
        <row r="40">
          <cell r="G40">
            <v>42830</v>
          </cell>
        </row>
        <row r="41">
          <cell r="G41">
            <v>42831</v>
          </cell>
        </row>
        <row r="42">
          <cell r="G42">
            <v>42832</v>
          </cell>
        </row>
        <row r="43">
          <cell r="G43">
            <v>42833</v>
          </cell>
        </row>
        <row r="44">
          <cell r="G44">
            <v>4283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"/>
      <sheetName val="GT"/>
      <sheetName val="MT"/>
      <sheetName val="Rekap"/>
      <sheetName val="MASTER FORM KK DETEKSI LAPPING "/>
      <sheetName val="2002"/>
      <sheetName val="Assumptions"/>
      <sheetName val="harga"/>
      <sheetName val="SALES ITEMS"/>
    </sheetNames>
    <sheetDataSet>
      <sheetData sheetId="0" refreshError="1">
        <row r="3">
          <cell r="G3">
            <v>42793</v>
          </cell>
        </row>
        <row r="4">
          <cell r="G4">
            <v>42794</v>
          </cell>
        </row>
        <row r="5">
          <cell r="G5">
            <v>42795</v>
          </cell>
        </row>
        <row r="6">
          <cell r="G6">
            <v>42796</v>
          </cell>
        </row>
        <row r="7">
          <cell r="G7">
            <v>42797</v>
          </cell>
        </row>
        <row r="8">
          <cell r="G8">
            <v>42798</v>
          </cell>
        </row>
        <row r="9">
          <cell r="G9">
            <v>42799</v>
          </cell>
        </row>
        <row r="10">
          <cell r="G10">
            <v>42800</v>
          </cell>
        </row>
        <row r="11">
          <cell r="G11">
            <v>42801</v>
          </cell>
        </row>
        <row r="12">
          <cell r="G12">
            <v>42802</v>
          </cell>
        </row>
        <row r="13">
          <cell r="G13">
            <v>42803</v>
          </cell>
        </row>
        <row r="14">
          <cell r="G14">
            <v>42804</v>
          </cell>
        </row>
        <row r="15">
          <cell r="G15">
            <v>42805</v>
          </cell>
        </row>
        <row r="16">
          <cell r="G16">
            <v>42806</v>
          </cell>
        </row>
        <row r="17">
          <cell r="G17">
            <v>42807</v>
          </cell>
        </row>
        <row r="18">
          <cell r="G18">
            <v>42808</v>
          </cell>
        </row>
        <row r="19">
          <cell r="G19">
            <v>42809</v>
          </cell>
        </row>
        <row r="20">
          <cell r="G20">
            <v>42810</v>
          </cell>
        </row>
        <row r="21">
          <cell r="G21">
            <v>42811</v>
          </cell>
        </row>
        <row r="22">
          <cell r="G22">
            <v>42812</v>
          </cell>
        </row>
        <row r="23">
          <cell r="G23">
            <v>42813</v>
          </cell>
        </row>
        <row r="24">
          <cell r="G24">
            <v>42814</v>
          </cell>
        </row>
        <row r="25">
          <cell r="G25">
            <v>42815</v>
          </cell>
        </row>
        <row r="26">
          <cell r="G26">
            <v>42816</v>
          </cell>
        </row>
        <row r="27">
          <cell r="G27">
            <v>42817</v>
          </cell>
        </row>
        <row r="28">
          <cell r="G28">
            <v>42818</v>
          </cell>
        </row>
        <row r="29">
          <cell r="G29">
            <v>42819</v>
          </cell>
        </row>
        <row r="30">
          <cell r="G30">
            <v>42820</v>
          </cell>
        </row>
        <row r="31">
          <cell r="G31">
            <v>42821</v>
          </cell>
        </row>
        <row r="32">
          <cell r="G32">
            <v>42822</v>
          </cell>
        </row>
        <row r="33">
          <cell r="G33">
            <v>42823</v>
          </cell>
        </row>
        <row r="34">
          <cell r="G34">
            <v>42824</v>
          </cell>
        </row>
        <row r="35">
          <cell r="G35">
            <v>42825</v>
          </cell>
        </row>
        <row r="36">
          <cell r="G36">
            <v>42826</v>
          </cell>
        </row>
        <row r="37">
          <cell r="G37">
            <v>42827</v>
          </cell>
        </row>
        <row r="38">
          <cell r="G38">
            <v>42828</v>
          </cell>
        </row>
        <row r="39">
          <cell r="G39">
            <v>42829</v>
          </cell>
        </row>
        <row r="40">
          <cell r="G40">
            <v>42830</v>
          </cell>
        </row>
        <row r="41">
          <cell r="G41">
            <v>42831</v>
          </cell>
        </row>
        <row r="42">
          <cell r="G42">
            <v>42832</v>
          </cell>
        </row>
        <row r="43">
          <cell r="G43">
            <v>42833</v>
          </cell>
        </row>
        <row r="44">
          <cell r="G44">
            <v>428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-Card-04"/>
      <sheetName val="BRAND"/>
      <sheetName val="Sheet8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-Card-04"/>
      <sheetName val="BRAND"/>
      <sheetName val="List Price (Implementation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_"/>
      <sheetName val="WXXXXX"/>
      <sheetName val="XXXXX0"/>
      <sheetName val="__"/>
      <sheetName val="SALDO"/>
      <sheetName val="DIV_KB"/>
      <sheetName val="JURNAL-AJE"/>
      <sheetName val="GABUNG-AJE"/>
      <sheetName val="URUT-AJE"/>
      <sheetName val="VALUE-AJE"/>
      <sheetName val="JURNAL"/>
      <sheetName val="GABUNG"/>
      <sheetName val="URUT"/>
      <sheetName val="VALUE"/>
      <sheetName val="NL"/>
      <sheetName val="Lamp_HPP"/>
      <sheetName val="IS"/>
      <sheetName val="Lamp_IS"/>
      <sheetName val="BS"/>
      <sheetName val="Lamp_BS"/>
      <sheetName val="SALES"/>
      <sheetName val="AR-ASLI"/>
      <sheetName val="Persediaan_2"/>
      <sheetName val="stock-mar-ass"/>
      <sheetName val="Pers_Ass"/>
      <sheetName val="Sheet28"/>
      <sheetName val="Sheet30"/>
      <sheetName val="SALES ITEMS"/>
      <sheetName val="000000"/>
      <sheetName val="ocean voyage"/>
      <sheetName val="TP_DATABASE"/>
      <sheetName val="Trial"/>
      <sheetName val="Dec 2012 (Not from Petty Cash)"/>
      <sheetName val="List-RM"/>
      <sheetName val="A3"/>
      <sheetName val="Hal 8"/>
      <sheetName val="Query_Asset"/>
      <sheetName val="List"/>
      <sheetName val="#REF"/>
      <sheetName val="Template"/>
      <sheetName val="Ratio"/>
      <sheetName val="Cost"/>
      <sheetName val="GRPs"/>
      <sheetName val="Vehicles"/>
      <sheetName val="Database"/>
      <sheetName val="Preplan Evaluation"/>
      <sheetName val="Weekly Evaluation"/>
      <sheetName val="Ratecard"/>
      <sheetName val="Program_Selection"/>
      <sheetName val="Sheet1"/>
      <sheetName val="Label 104"/>
      <sheetName val="PRINT (2)"/>
      <sheetName val="Calculation- PRINT"/>
      <sheetName val="Calculation- PRINT (2)"/>
      <sheetName val="Input (Trim-W-Spec) (2)"/>
      <sheetName val="MASTER"/>
      <sheetName val="Macro2"/>
      <sheetName val="RADIO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B8">
            <v>100000</v>
          </cell>
          <cell r="C8" t="str">
            <v>AKTIVA</v>
          </cell>
        </row>
        <row r="9">
          <cell r="B9">
            <v>110000</v>
          </cell>
          <cell r="C9" t="str">
            <v>AKTIVA LANCAR</v>
          </cell>
        </row>
        <row r="10">
          <cell r="B10">
            <v>110100</v>
          </cell>
          <cell r="C10" t="str">
            <v>KAS</v>
          </cell>
        </row>
        <row r="11">
          <cell r="B11">
            <v>110101</v>
          </cell>
          <cell r="C11" t="str">
            <v>KAS - USD</v>
          </cell>
        </row>
        <row r="12">
          <cell r="B12">
            <v>110102</v>
          </cell>
          <cell r="C12" t="str">
            <v>KAS - SGD</v>
          </cell>
        </row>
        <row r="13">
          <cell r="B13">
            <v>110103</v>
          </cell>
          <cell r="C13" t="str">
            <v>KAS - AUD</v>
          </cell>
        </row>
        <row r="14">
          <cell r="B14">
            <v>110104</v>
          </cell>
          <cell r="C14" t="str">
            <v>KAS - CANADA</v>
          </cell>
        </row>
        <row r="15">
          <cell r="B15">
            <v>110105</v>
          </cell>
          <cell r="C15" t="str">
            <v>KAS - EURO</v>
          </cell>
        </row>
        <row r="16">
          <cell r="B16">
            <v>110111</v>
          </cell>
          <cell r="C16" t="str">
            <v>PETTY CASH - MARKETING</v>
          </cell>
        </row>
        <row r="17">
          <cell r="B17">
            <v>110112</v>
          </cell>
          <cell r="C17" t="str">
            <v>PETTY CASH - PROGRAM</v>
          </cell>
        </row>
        <row r="18">
          <cell r="B18">
            <v>110113</v>
          </cell>
          <cell r="C18" t="str">
            <v>PETTY CASH - PRODUKSI</v>
          </cell>
        </row>
        <row r="19">
          <cell r="B19">
            <v>110114</v>
          </cell>
          <cell r="C19" t="str">
            <v>PETTY CASH - KEUANGAN</v>
          </cell>
        </row>
        <row r="20">
          <cell r="B20">
            <v>110115</v>
          </cell>
          <cell r="C20" t="str">
            <v>PETTY CASH - ENGINEERING</v>
          </cell>
        </row>
        <row r="21">
          <cell r="B21">
            <v>110116</v>
          </cell>
          <cell r="C21" t="str">
            <v>PETTY CASH - ADMINPER</v>
          </cell>
        </row>
        <row r="22">
          <cell r="B22">
            <v>110117</v>
          </cell>
          <cell r="C22" t="str">
            <v>PETTY CASH - QA/QC</v>
          </cell>
        </row>
        <row r="23">
          <cell r="B23">
            <v>110118</v>
          </cell>
          <cell r="C23" t="str">
            <v>PETTY CASH - DIREKSI</v>
          </cell>
        </row>
        <row r="24">
          <cell r="B24">
            <v>110119</v>
          </cell>
          <cell r="C24" t="str">
            <v>PETTY CASH - AG</v>
          </cell>
        </row>
        <row r="25">
          <cell r="B25">
            <v>110120</v>
          </cell>
          <cell r="C25" t="str">
            <v>PETTY CASH - PENGADAAN</v>
          </cell>
        </row>
        <row r="26">
          <cell r="B26">
            <v>110121</v>
          </cell>
          <cell r="C26" t="str">
            <v>PETTY CASH - PAJAK</v>
          </cell>
        </row>
        <row r="27">
          <cell r="B27">
            <v>110122</v>
          </cell>
          <cell r="C27" t="str">
            <v>PETTY CASH - AKUNTANSI</v>
          </cell>
        </row>
        <row r="28">
          <cell r="B28">
            <v>110123</v>
          </cell>
          <cell r="C28" t="str">
            <v>PETTY CASH - TINEM</v>
          </cell>
        </row>
        <row r="29">
          <cell r="B29">
            <v>110124</v>
          </cell>
          <cell r="C29" t="str">
            <v>PETTY CASH - LOGISTIK</v>
          </cell>
        </row>
        <row r="30">
          <cell r="B30">
            <v>110200</v>
          </cell>
          <cell r="C30" t="str">
            <v>BANK</v>
          </cell>
        </row>
        <row r="31">
          <cell r="B31">
            <v>110201</v>
          </cell>
          <cell r="C31" t="str">
            <v>BANK NIAGA 024-01-32487-00-3</v>
          </cell>
        </row>
        <row r="32">
          <cell r="B32">
            <v>110202</v>
          </cell>
          <cell r="C32" t="str">
            <v>BANK NIAGA 028-01-01119-00-1</v>
          </cell>
        </row>
        <row r="33">
          <cell r="B33">
            <v>110203</v>
          </cell>
          <cell r="C33" t="str">
            <v>BANK NIAGA 028-01-08601-00-9</v>
          </cell>
        </row>
        <row r="34">
          <cell r="B34">
            <v>110204</v>
          </cell>
          <cell r="C34" t="str">
            <v>BANK NIAGA 028-02-09008-00-7</v>
          </cell>
        </row>
        <row r="35">
          <cell r="B35">
            <v>110205</v>
          </cell>
          <cell r="C35" t="str">
            <v>BNI'46 002.0003.43018.901</v>
          </cell>
        </row>
        <row r="36">
          <cell r="B36">
            <v>110206</v>
          </cell>
          <cell r="C36" t="str">
            <v>BNI'46 269.0004.08541.001</v>
          </cell>
        </row>
        <row r="37">
          <cell r="B37">
            <v>110207</v>
          </cell>
          <cell r="C37" t="str">
            <v>BANK DAGANG NEGARA</v>
          </cell>
        </row>
        <row r="38">
          <cell r="B38">
            <v>110208</v>
          </cell>
          <cell r="C38" t="str">
            <v>BANK JABAR</v>
          </cell>
        </row>
        <row r="39">
          <cell r="B39">
            <v>110209</v>
          </cell>
          <cell r="C39" t="str">
            <v>BANK NISP</v>
          </cell>
        </row>
        <row r="40">
          <cell r="B40">
            <v>110210</v>
          </cell>
          <cell r="C40" t="str">
            <v>BANK ARTHA GRAHA</v>
          </cell>
        </row>
        <row r="41">
          <cell r="B41">
            <v>110211</v>
          </cell>
          <cell r="C41" t="str">
            <v>BANK SYARIAH MANDIRI</v>
          </cell>
        </row>
        <row r="42">
          <cell r="B42">
            <v>110212</v>
          </cell>
          <cell r="C42" t="str">
            <v>BANK NIAGA 028-02-09637-00-0</v>
          </cell>
        </row>
        <row r="43">
          <cell r="B43">
            <v>110213</v>
          </cell>
          <cell r="C43" t="str">
            <v>BANK NIAGA 028-01-09651-00-7</v>
          </cell>
        </row>
        <row r="44">
          <cell r="B44">
            <v>110214</v>
          </cell>
          <cell r="C44" t="str">
            <v>BANK NIAGA 026-01-08237-00-4</v>
          </cell>
        </row>
        <row r="45">
          <cell r="B45">
            <v>110215</v>
          </cell>
          <cell r="C45" t="str">
            <v>BANK BUKOPIN 1003452-09-0</v>
          </cell>
        </row>
        <row r="46">
          <cell r="B46">
            <v>110216</v>
          </cell>
          <cell r="C46" t="str">
            <v>BANK MUAMALAT 1010022910</v>
          </cell>
        </row>
        <row r="47">
          <cell r="B47">
            <v>110217</v>
          </cell>
          <cell r="C47" t="str">
            <v>BANK MUAMALAT USD 1010001551</v>
          </cell>
        </row>
        <row r="48">
          <cell r="B48">
            <v>110218</v>
          </cell>
          <cell r="C48" t="str">
            <v>BANK SYARIAH MANDIRI USD</v>
          </cell>
        </row>
        <row r="49">
          <cell r="B49">
            <v>110219</v>
          </cell>
          <cell r="C49" t="str">
            <v xml:space="preserve">BANK BNI GIRO 64429650 </v>
          </cell>
        </row>
        <row r="50">
          <cell r="B50">
            <v>110220</v>
          </cell>
          <cell r="C50" t="str">
            <v>BANK BRI 0005-01-000992-30-0</v>
          </cell>
        </row>
        <row r="51">
          <cell r="B51">
            <v>110221</v>
          </cell>
          <cell r="C51" t="str">
            <v>BANK MANDIRI GATSU 131-000-466-666-7</v>
          </cell>
        </row>
        <row r="52">
          <cell r="B52">
            <v>110222</v>
          </cell>
          <cell r="C52" t="str">
            <v>BANK NIAGA SYARIAH 5200-10000-4700-2</v>
          </cell>
        </row>
        <row r="53">
          <cell r="B53">
            <v>110223</v>
          </cell>
          <cell r="C53" t="str">
            <v>BANK NIAGA SYARIAH JKT 520-01-00048-00-8</v>
          </cell>
        </row>
        <row r="54">
          <cell r="B54">
            <v>110224</v>
          </cell>
          <cell r="C54" t="str">
            <v>BANK NIAGA USD 224-02-00355-00-5</v>
          </cell>
        </row>
        <row r="55">
          <cell r="B55">
            <v>110300</v>
          </cell>
          <cell r="C55" t="str">
            <v>DEPOSITO</v>
          </cell>
        </row>
        <row r="56">
          <cell r="B56">
            <v>110400</v>
          </cell>
          <cell r="C56" t="str">
            <v xml:space="preserve">INVESTASI JANGKA PENDEK </v>
          </cell>
        </row>
        <row r="57">
          <cell r="B57">
            <v>110500</v>
          </cell>
          <cell r="C57" t="str">
            <v>PIUTANG DAGANG</v>
          </cell>
        </row>
        <row r="58">
          <cell r="B58">
            <v>110501</v>
          </cell>
          <cell r="C58" t="str">
            <v>PENYISIHAN PIUTANG RAGU-RAGU</v>
          </cell>
        </row>
        <row r="59">
          <cell r="B59">
            <v>110510</v>
          </cell>
          <cell r="C59" t="str">
            <v>PIUTANG LAIN-LAIN</v>
          </cell>
        </row>
        <row r="60">
          <cell r="B60">
            <v>110515</v>
          </cell>
          <cell r="C60" t="str">
            <v>FASILITAS BANK GARANSI</v>
          </cell>
        </row>
        <row r="61">
          <cell r="B61">
            <v>110520</v>
          </cell>
          <cell r="C61" t="str">
            <v>PINJAMAN PIHAK KETIGA</v>
          </cell>
        </row>
        <row r="62">
          <cell r="B62">
            <v>110530</v>
          </cell>
          <cell r="C62" t="str">
            <v>KASBON KARYAWAN</v>
          </cell>
        </row>
        <row r="63">
          <cell r="B63">
            <v>110540</v>
          </cell>
          <cell r="C63" t="str">
            <v>PINJAMAN  PRIBADI KARYAWAN</v>
          </cell>
        </row>
        <row r="64">
          <cell r="B64">
            <v>110541</v>
          </cell>
          <cell r="C64" t="str">
            <v>PINJAMAN DIVISI (MANAJER)</v>
          </cell>
        </row>
        <row r="65">
          <cell r="B65">
            <v>110550</v>
          </cell>
          <cell r="C65" t="str">
            <v>CASH COLL</v>
          </cell>
        </row>
        <row r="66">
          <cell r="B66">
            <v>110600</v>
          </cell>
          <cell r="C66" t="str">
            <v>BIAYA DIBAYAR DIMUKA</v>
          </cell>
        </row>
        <row r="67">
          <cell r="B67">
            <v>110601</v>
          </cell>
          <cell r="C67" t="str">
            <v>PAJAK DIBAYAR DIMUKA</v>
          </cell>
        </row>
        <row r="68">
          <cell r="B68">
            <v>110700</v>
          </cell>
          <cell r="C68" t="str">
            <v>PERSEDIAAN</v>
          </cell>
        </row>
        <row r="69">
          <cell r="B69">
            <v>110701</v>
          </cell>
          <cell r="C69" t="str">
            <v>PERSEDIAAN - RECTLINE</v>
          </cell>
        </row>
        <row r="70">
          <cell r="B70">
            <v>110702</v>
          </cell>
          <cell r="C70" t="str">
            <v>PERSEDIAAN - 201P011</v>
          </cell>
        </row>
        <row r="71">
          <cell r="B71">
            <v>110703</v>
          </cell>
          <cell r="C71" t="str">
            <v>PERSEDIAAN - 601P041</v>
          </cell>
        </row>
        <row r="72">
          <cell r="B72">
            <v>110704</v>
          </cell>
          <cell r="C72" t="str">
            <v>PERSEDIAAN - 901P060</v>
          </cell>
        </row>
        <row r="73">
          <cell r="B73">
            <v>110705</v>
          </cell>
          <cell r="C73" t="str">
            <v>PERSEDIAAN - A01P062</v>
          </cell>
        </row>
        <row r="74">
          <cell r="B74">
            <v>110706</v>
          </cell>
          <cell r="C74" t="str">
            <v>PERSEDIAAN - B01P066</v>
          </cell>
        </row>
        <row r="75">
          <cell r="B75">
            <v>120000</v>
          </cell>
          <cell r="C75" t="str">
            <v>AKTIVA TETAP</v>
          </cell>
        </row>
        <row r="76">
          <cell r="B76">
            <v>120100</v>
          </cell>
          <cell r="C76" t="str">
            <v>BANGUNAN</v>
          </cell>
        </row>
        <row r="77">
          <cell r="B77">
            <v>120101</v>
          </cell>
          <cell r="C77" t="str">
            <v>AKUM. PENY. BANGUNAN</v>
          </cell>
        </row>
        <row r="78">
          <cell r="B78">
            <v>120200</v>
          </cell>
          <cell r="C78" t="str">
            <v>KENDARAAN</v>
          </cell>
        </row>
        <row r="79">
          <cell r="B79">
            <v>120201</v>
          </cell>
          <cell r="C79" t="str">
            <v>AKUM. PENY. KENDARAAN</v>
          </cell>
        </row>
        <row r="80">
          <cell r="B80">
            <v>120300</v>
          </cell>
          <cell r="C80" t="str">
            <v>PERALATAN PABRIK</v>
          </cell>
        </row>
        <row r="81">
          <cell r="B81">
            <v>120301</v>
          </cell>
          <cell r="C81" t="str">
            <v>AKUM. PENY. PERALATAN PABRIK</v>
          </cell>
        </row>
        <row r="82">
          <cell r="B82">
            <v>120400</v>
          </cell>
          <cell r="C82" t="str">
            <v>INVENTARIS KANTOR</v>
          </cell>
        </row>
        <row r="83">
          <cell r="B83">
            <v>120401</v>
          </cell>
          <cell r="C83" t="str">
            <v>AKUM. PENY. INVENTARIS KANTOR</v>
          </cell>
        </row>
        <row r="84">
          <cell r="B84">
            <v>120500</v>
          </cell>
          <cell r="C84" t="str">
            <v>TANAH</v>
          </cell>
        </row>
        <row r="85">
          <cell r="B85">
            <v>120600</v>
          </cell>
          <cell r="C85" t="str">
            <v>R &amp; D</v>
          </cell>
        </row>
        <row r="86">
          <cell r="B86">
            <v>120601</v>
          </cell>
          <cell r="C86" t="str">
            <v>AKUM. PENY. R &amp; D</v>
          </cell>
        </row>
        <row r="87">
          <cell r="B87">
            <v>130000</v>
          </cell>
          <cell r="C87" t="str">
            <v xml:space="preserve">INVESTASI JANGKA PANJANG </v>
          </cell>
        </row>
        <row r="88">
          <cell r="B88">
            <v>140000</v>
          </cell>
          <cell r="C88" t="str">
            <v>AKTIVA TAK BERWUJUD</v>
          </cell>
        </row>
        <row r="89">
          <cell r="B89">
            <v>140100</v>
          </cell>
          <cell r="C89" t="str">
            <v>HAK PATEN</v>
          </cell>
        </row>
        <row r="90">
          <cell r="B90">
            <v>140101</v>
          </cell>
          <cell r="C90" t="str">
            <v>AKUM. PENY. HAK PATEN</v>
          </cell>
        </row>
        <row r="91">
          <cell r="B91">
            <v>140200</v>
          </cell>
          <cell r="C91" t="str">
            <v>MERK DAGANG</v>
          </cell>
        </row>
        <row r="92">
          <cell r="B92">
            <v>140201</v>
          </cell>
          <cell r="C92" t="str">
            <v>AKUM PENY. MERK DAGANG</v>
          </cell>
        </row>
        <row r="93">
          <cell r="B93">
            <v>140300</v>
          </cell>
          <cell r="C93" t="str">
            <v>LISENSI</v>
          </cell>
        </row>
        <row r="94">
          <cell r="B94">
            <v>140301</v>
          </cell>
          <cell r="C94" t="str">
            <v>AKUM PENY. LISENSI</v>
          </cell>
        </row>
        <row r="95">
          <cell r="B95">
            <v>150000</v>
          </cell>
          <cell r="C95" t="str">
            <v>AKTIVA LAIN-LAIN</v>
          </cell>
        </row>
        <row r="96">
          <cell r="B96">
            <v>200000</v>
          </cell>
          <cell r="C96" t="str">
            <v>PASIVA</v>
          </cell>
        </row>
        <row r="97">
          <cell r="B97">
            <v>210000</v>
          </cell>
          <cell r="C97" t="str">
            <v>KEWAJIBAN LANCAR</v>
          </cell>
        </row>
        <row r="98">
          <cell r="B98">
            <v>210100</v>
          </cell>
          <cell r="C98" t="str">
            <v>HUTANG MODAL KERJA</v>
          </cell>
        </row>
        <row r="99">
          <cell r="B99">
            <v>210200</v>
          </cell>
          <cell r="C99" t="str">
            <v>HUTANG DAGANG</v>
          </cell>
        </row>
        <row r="100">
          <cell r="B100">
            <v>210300</v>
          </cell>
          <cell r="C100" t="str">
            <v>HUTANG PAJAK</v>
          </cell>
        </row>
        <row r="101">
          <cell r="B101">
            <v>210301</v>
          </cell>
          <cell r="C101" t="str">
            <v>HUTANG PPH PS. 21</v>
          </cell>
        </row>
        <row r="102">
          <cell r="B102">
            <v>210302</v>
          </cell>
          <cell r="C102" t="str">
            <v>HUTANG PPH PS. 22</v>
          </cell>
        </row>
        <row r="103">
          <cell r="B103">
            <v>210303</v>
          </cell>
          <cell r="C103" t="str">
            <v>HUTANG PPH PS. 25</v>
          </cell>
        </row>
        <row r="104">
          <cell r="B104">
            <v>210304</v>
          </cell>
          <cell r="C104" t="str">
            <v>HUTANG PPH PS. 29</v>
          </cell>
        </row>
        <row r="105">
          <cell r="B105">
            <v>210305</v>
          </cell>
          <cell r="C105" t="str">
            <v>HUTANG PPN</v>
          </cell>
        </row>
        <row r="106">
          <cell r="B106">
            <v>210400</v>
          </cell>
          <cell r="C106" t="str">
            <v>HUTANG BANK</v>
          </cell>
        </row>
        <row r="107">
          <cell r="B107">
            <v>210500</v>
          </cell>
          <cell r="C107" t="str">
            <v>HUTANG LAIN-LAIN</v>
          </cell>
        </row>
        <row r="108">
          <cell r="B108">
            <v>210600</v>
          </cell>
          <cell r="C108" t="str">
            <v>HUTANG FASILITAS BANK GARANSI</v>
          </cell>
        </row>
        <row r="109">
          <cell r="B109">
            <v>220000</v>
          </cell>
          <cell r="C109" t="str">
            <v>KEWAJIBAN JANGKA PANJANG</v>
          </cell>
        </row>
        <row r="110">
          <cell r="B110">
            <v>300000</v>
          </cell>
          <cell r="C110" t="str">
            <v xml:space="preserve">MODAL SAHAM </v>
          </cell>
        </row>
        <row r="111">
          <cell r="B111">
            <v>310000</v>
          </cell>
          <cell r="C111" t="str">
            <v>LABA YANG DITAHAN</v>
          </cell>
        </row>
        <row r="112">
          <cell r="B112">
            <v>320000</v>
          </cell>
          <cell r="C112" t="str">
            <v>LABA TAHUN BERJALAN</v>
          </cell>
        </row>
        <row r="113">
          <cell r="B113">
            <v>400000</v>
          </cell>
          <cell r="C113" t="str">
            <v>PENERIMAAN PROYEK</v>
          </cell>
        </row>
        <row r="114">
          <cell r="B114">
            <v>410000</v>
          </cell>
          <cell r="C114" t="str">
            <v>PENDAPATAN LAIN-LAIN</v>
          </cell>
        </row>
        <row r="115">
          <cell r="B115">
            <v>500000</v>
          </cell>
          <cell r="C115" t="str">
            <v>BIAYA</v>
          </cell>
        </row>
        <row r="116">
          <cell r="B116">
            <v>510000</v>
          </cell>
          <cell r="C116" t="str">
            <v>BIAYA PROYEK</v>
          </cell>
        </row>
        <row r="117">
          <cell r="B117">
            <v>510015</v>
          </cell>
          <cell r="C117" t="str">
            <v>SPJ PROYEK</v>
          </cell>
        </row>
        <row r="118">
          <cell r="B118">
            <v>510100</v>
          </cell>
          <cell r="C118" t="str">
            <v>MATERIAL IMPORT</v>
          </cell>
        </row>
        <row r="119">
          <cell r="B119">
            <v>510200</v>
          </cell>
          <cell r="C119" t="str">
            <v>MATERIAL LOKAL</v>
          </cell>
        </row>
        <row r="120">
          <cell r="B120">
            <v>510201</v>
          </cell>
          <cell r="C120" t="str">
            <v>IKHTISAR LABA/RUGI</v>
          </cell>
        </row>
        <row r="121">
          <cell r="B121">
            <v>510300</v>
          </cell>
          <cell r="C121" t="str">
            <v>HANDLING COST</v>
          </cell>
        </row>
        <row r="122">
          <cell r="B122">
            <v>510301</v>
          </cell>
          <cell r="C122" t="str">
            <v>CLEARENCE</v>
          </cell>
        </row>
        <row r="123">
          <cell r="B123">
            <v>510302</v>
          </cell>
          <cell r="C123" t="str">
            <v>FREIGHT</v>
          </cell>
        </row>
        <row r="124">
          <cell r="B124">
            <v>510303</v>
          </cell>
          <cell r="C124" t="str">
            <v>INSURANCE</v>
          </cell>
        </row>
        <row r="125">
          <cell r="B125">
            <v>510400</v>
          </cell>
          <cell r="C125" t="str">
            <v>BIAYA  L / C</v>
          </cell>
        </row>
        <row r="126">
          <cell r="B126">
            <v>510404</v>
          </cell>
          <cell r="C126" t="str">
            <v>ASURANSI L/C</v>
          </cell>
        </row>
        <row r="127">
          <cell r="B127">
            <v>510405</v>
          </cell>
          <cell r="C127" t="str">
            <v>KOMISI L/C</v>
          </cell>
        </row>
        <row r="128">
          <cell r="B128">
            <v>510500</v>
          </cell>
          <cell r="C128" t="str">
            <v>BIAYA PROVISI JAMINAN</v>
          </cell>
        </row>
        <row r="129">
          <cell r="B129">
            <v>510506</v>
          </cell>
          <cell r="C129" t="str">
            <v>B.PROVISI JAMINAN PENAWARAN</v>
          </cell>
        </row>
        <row r="130">
          <cell r="B130">
            <v>510507</v>
          </cell>
          <cell r="C130" t="str">
            <v>B.PROVISI JAMINAN UANG MUKA</v>
          </cell>
        </row>
        <row r="131">
          <cell r="B131">
            <v>510508</v>
          </cell>
          <cell r="C131" t="str">
            <v>B.PROVISI JAMINAN PELAKSANAAN</v>
          </cell>
        </row>
        <row r="132">
          <cell r="B132">
            <v>510509</v>
          </cell>
          <cell r="C132" t="str">
            <v>B.PROVISI JAMINAN PEMELIHARAAN</v>
          </cell>
        </row>
        <row r="133">
          <cell r="B133">
            <v>510600</v>
          </cell>
          <cell r="C133" t="str">
            <v>B. PENGIRIMAN BARANG PEMBELIAN</v>
          </cell>
        </row>
        <row r="134">
          <cell r="B134">
            <v>510700</v>
          </cell>
          <cell r="C134" t="str">
            <v>ASSEMBLING</v>
          </cell>
        </row>
        <row r="135">
          <cell r="B135">
            <v>510800</v>
          </cell>
          <cell r="C135" t="str">
            <v>TEST &amp; INTEGRATION</v>
          </cell>
        </row>
        <row r="136">
          <cell r="B136">
            <v>510900</v>
          </cell>
          <cell r="C136" t="str">
            <v>PACKING</v>
          </cell>
        </row>
        <row r="137">
          <cell r="B137">
            <v>511000</v>
          </cell>
          <cell r="C137" t="str">
            <v>PENGIRIMAN BARANG KONSUMEN</v>
          </cell>
        </row>
        <row r="138">
          <cell r="B138">
            <v>511100</v>
          </cell>
          <cell r="C138" t="str">
            <v>INSTALANSI</v>
          </cell>
        </row>
        <row r="139">
          <cell r="B139">
            <v>511110</v>
          </cell>
          <cell r="C139" t="str">
            <v>SEWA ALAT</v>
          </cell>
        </row>
        <row r="140">
          <cell r="B140">
            <v>511111</v>
          </cell>
          <cell r="C140" t="str">
            <v>SEWA KENDARAAN</v>
          </cell>
        </row>
        <row r="141">
          <cell r="B141">
            <v>511112</v>
          </cell>
          <cell r="C141" t="str">
            <v>SEWA RUANG</v>
          </cell>
        </row>
        <row r="142">
          <cell r="B142">
            <v>511113</v>
          </cell>
          <cell r="C142" t="str">
            <v>LODGING &amp; MEAL</v>
          </cell>
        </row>
        <row r="143">
          <cell r="B143">
            <v>511114</v>
          </cell>
          <cell r="C143" t="str">
            <v>INSTALASI LAIN-LAIN</v>
          </cell>
        </row>
        <row r="144">
          <cell r="B144">
            <v>511200</v>
          </cell>
          <cell r="C144" t="str">
            <v>COMMISIONING TEST</v>
          </cell>
        </row>
        <row r="145">
          <cell r="B145">
            <v>511300</v>
          </cell>
          <cell r="C145" t="str">
            <v>DOCUMENTATION</v>
          </cell>
        </row>
        <row r="146">
          <cell r="B146">
            <v>511400</v>
          </cell>
          <cell r="C146" t="str">
            <v>WARANTY</v>
          </cell>
        </row>
        <row r="147">
          <cell r="B147">
            <v>511500</v>
          </cell>
          <cell r="C147" t="str">
            <v xml:space="preserve">ASURANSI PROYEK </v>
          </cell>
        </row>
        <row r="148">
          <cell r="B148">
            <v>511600</v>
          </cell>
          <cell r="C148" t="str">
            <v>SURVEY</v>
          </cell>
        </row>
        <row r="149">
          <cell r="B149">
            <v>511700</v>
          </cell>
          <cell r="C149" t="str">
            <v>TOOLS</v>
          </cell>
        </row>
        <row r="150">
          <cell r="B150">
            <v>511800</v>
          </cell>
          <cell r="C150" t="str">
            <v>DENDA PROYEK</v>
          </cell>
        </row>
        <row r="151">
          <cell r="B151">
            <v>511900</v>
          </cell>
          <cell r="C151" t="str">
            <v>BIAYA PIUTANG RAGU-RAGU</v>
          </cell>
        </row>
        <row r="152">
          <cell r="B152">
            <v>512000</v>
          </cell>
          <cell r="C152" t="str">
            <v>TRAINING PROYEK</v>
          </cell>
        </row>
        <row r="153">
          <cell r="B153">
            <v>512100</v>
          </cell>
          <cell r="C153" t="str">
            <v>PROYEK LAIN-LAIN</v>
          </cell>
        </row>
        <row r="154">
          <cell r="B154">
            <v>513100</v>
          </cell>
          <cell r="C154" t="str">
            <v>PROJECT MANAJEMENT</v>
          </cell>
        </row>
        <row r="155">
          <cell r="B155">
            <v>513400</v>
          </cell>
          <cell r="C155" t="str">
            <v>OPERASIONAL PROYEK</v>
          </cell>
        </row>
        <row r="156">
          <cell r="B156">
            <v>514178</v>
          </cell>
          <cell r="C156" t="str">
            <v>ENTERTAINMENT PROYEK</v>
          </cell>
        </row>
        <row r="157">
          <cell r="B157">
            <v>520000</v>
          </cell>
          <cell r="C157" t="str">
            <v>BIAYA ADMINISTRASI &amp; UMUM</v>
          </cell>
        </row>
        <row r="158">
          <cell r="B158">
            <v>520015</v>
          </cell>
          <cell r="C158" t="str">
            <v>SPJ NON PROYEK</v>
          </cell>
        </row>
        <row r="159">
          <cell r="B159">
            <v>522100</v>
          </cell>
          <cell r="C159" t="str">
            <v>PENGURUSAN PAJAK</v>
          </cell>
        </row>
        <row r="160">
          <cell r="B160">
            <v>522200</v>
          </cell>
          <cell r="C160" t="str">
            <v>BIAYA GAJI</v>
          </cell>
        </row>
        <row r="161">
          <cell r="B161">
            <v>522216</v>
          </cell>
          <cell r="C161" t="str">
            <v>GAJI KARYAWAN</v>
          </cell>
        </row>
        <row r="162">
          <cell r="B162">
            <v>522217</v>
          </cell>
          <cell r="C162" t="str">
            <v>TUNJANGAN KESEHATAN</v>
          </cell>
        </row>
        <row r="163">
          <cell r="B163">
            <v>522218</v>
          </cell>
          <cell r="C163" t="str">
            <v>TUNJANGAN CUTI</v>
          </cell>
        </row>
        <row r="164">
          <cell r="B164">
            <v>522219</v>
          </cell>
          <cell r="C164" t="str">
            <v>LEMBUR PROYEK</v>
          </cell>
        </row>
        <row r="165">
          <cell r="B165">
            <v>522220</v>
          </cell>
          <cell r="C165" t="str">
            <v>LEMBUR NON PROYEK</v>
          </cell>
        </row>
        <row r="166">
          <cell r="B166">
            <v>522221</v>
          </cell>
          <cell r="C166" t="str">
            <v>BONUS</v>
          </cell>
        </row>
        <row r="167">
          <cell r="B167">
            <v>522222</v>
          </cell>
          <cell r="C167" t="str">
            <v>THR</v>
          </cell>
        </row>
        <row r="168">
          <cell r="B168">
            <v>522223</v>
          </cell>
          <cell r="C168" t="str">
            <v>PESANGON</v>
          </cell>
        </row>
        <row r="169">
          <cell r="B169">
            <v>522224</v>
          </cell>
          <cell r="C169" t="str">
            <v>MAGANG/PKL</v>
          </cell>
        </row>
        <row r="170">
          <cell r="B170">
            <v>522225</v>
          </cell>
          <cell r="C170" t="str">
            <v>KONTRAK KERJA</v>
          </cell>
        </row>
        <row r="171">
          <cell r="B171">
            <v>522226</v>
          </cell>
          <cell r="C171" t="str">
            <v>UPAH JAGA SATPAM</v>
          </cell>
        </row>
        <row r="172">
          <cell r="B172">
            <v>522227</v>
          </cell>
          <cell r="C172" t="str">
            <v>TUNJANGAN PENDIDIKAN</v>
          </cell>
        </row>
        <row r="173">
          <cell r="B173">
            <v>522300</v>
          </cell>
          <cell r="C173" t="str">
            <v>ATK</v>
          </cell>
        </row>
        <row r="174">
          <cell r="B174">
            <v>522400</v>
          </cell>
          <cell r="C174" t="str">
            <v>RTK</v>
          </cell>
        </row>
        <row r="175">
          <cell r="B175">
            <v>522427</v>
          </cell>
          <cell r="C175" t="str">
            <v>IURAN</v>
          </cell>
        </row>
        <row r="176">
          <cell r="B176">
            <v>522428</v>
          </cell>
          <cell r="C176" t="str">
            <v>SUMBANGAN</v>
          </cell>
        </row>
        <row r="177">
          <cell r="B177">
            <v>522429</v>
          </cell>
          <cell r="C177" t="str">
            <v>KORESPONDEN</v>
          </cell>
        </row>
        <row r="178">
          <cell r="B178">
            <v>522430</v>
          </cell>
          <cell r="C178" t="str">
            <v>AIR MINERAL</v>
          </cell>
        </row>
        <row r="179">
          <cell r="B179">
            <v>522431</v>
          </cell>
          <cell r="C179" t="str">
            <v>JAMUAN TAMU</v>
          </cell>
        </row>
        <row r="180">
          <cell r="B180">
            <v>522432</v>
          </cell>
          <cell r="C180" t="str">
            <v>MAKANAN RINGAN / SNACK</v>
          </cell>
        </row>
        <row r="181">
          <cell r="B181">
            <v>522433</v>
          </cell>
          <cell r="C181" t="str">
            <v>TELEPON + FAX</v>
          </cell>
        </row>
        <row r="182">
          <cell r="B182">
            <v>522434</v>
          </cell>
          <cell r="C182" t="str">
            <v>HANDPHONE</v>
          </cell>
        </row>
        <row r="183">
          <cell r="B183">
            <v>522435</v>
          </cell>
          <cell r="C183" t="str">
            <v>LISTRIK</v>
          </cell>
        </row>
        <row r="184">
          <cell r="B184">
            <v>522436</v>
          </cell>
          <cell r="C184" t="str">
            <v>PAM</v>
          </cell>
        </row>
        <row r="185">
          <cell r="B185">
            <v>522437</v>
          </cell>
          <cell r="C185" t="str">
            <v>CATERING</v>
          </cell>
        </row>
        <row r="186">
          <cell r="B186">
            <v>522438</v>
          </cell>
          <cell r="C186" t="str">
            <v>MAJALAH / KORAN</v>
          </cell>
        </row>
        <row r="187">
          <cell r="B187">
            <v>522439</v>
          </cell>
          <cell r="C187" t="str">
            <v>FOTOCOPY + CETAK</v>
          </cell>
        </row>
        <row r="188">
          <cell r="B188">
            <v>522440</v>
          </cell>
          <cell r="C188" t="str">
            <v>IURAN INTERNET</v>
          </cell>
        </row>
        <row r="189">
          <cell r="B189">
            <v>522441</v>
          </cell>
          <cell r="C189" t="str">
            <v>TRANPORT</v>
          </cell>
        </row>
        <row r="190">
          <cell r="B190">
            <v>522442</v>
          </cell>
          <cell r="C190" t="str">
            <v>RTK LAIN-LAIN</v>
          </cell>
        </row>
        <row r="191">
          <cell r="B191">
            <v>522500</v>
          </cell>
          <cell r="C191" t="str">
            <v>ASURANSI UMUM</v>
          </cell>
        </row>
        <row r="192">
          <cell r="B192">
            <v>522543</v>
          </cell>
          <cell r="C192" t="str">
            <v>ASURANSI GEDUNG</v>
          </cell>
        </row>
        <row r="193">
          <cell r="B193">
            <v>522544</v>
          </cell>
          <cell r="C193" t="str">
            <v>ASURANSI KENDARAAN</v>
          </cell>
        </row>
        <row r="194">
          <cell r="B194">
            <v>522545</v>
          </cell>
          <cell r="C194" t="str">
            <v>ASURANSI KECELAKAAN KARYAWAN</v>
          </cell>
        </row>
        <row r="195">
          <cell r="B195">
            <v>522546</v>
          </cell>
          <cell r="C195" t="str">
            <v>ASURANSI KESEHATAN</v>
          </cell>
        </row>
        <row r="196">
          <cell r="B196">
            <v>522547</v>
          </cell>
          <cell r="C196" t="str">
            <v>ASURANSI HARI TUA</v>
          </cell>
        </row>
        <row r="197">
          <cell r="B197">
            <v>522548</v>
          </cell>
          <cell r="C197" t="str">
            <v>ASURANSI UMUM LAIN-LAIN</v>
          </cell>
        </row>
        <row r="198">
          <cell r="B198">
            <v>522600</v>
          </cell>
          <cell r="C198" t="str">
            <v>BIAYA LEGAL</v>
          </cell>
        </row>
        <row r="199">
          <cell r="B199">
            <v>522649</v>
          </cell>
          <cell r="C199" t="str">
            <v>STNK MOBIL</v>
          </cell>
        </row>
        <row r="200">
          <cell r="B200">
            <v>522650</v>
          </cell>
          <cell r="C200" t="str">
            <v>STNK MOTOR</v>
          </cell>
        </row>
        <row r="201">
          <cell r="B201">
            <v>522651</v>
          </cell>
          <cell r="C201" t="str">
            <v>NOTARIS</v>
          </cell>
        </row>
        <row r="202">
          <cell r="B202">
            <v>522652</v>
          </cell>
          <cell r="C202" t="str">
            <v>TDR</v>
          </cell>
        </row>
        <row r="203">
          <cell r="B203">
            <v>522653</v>
          </cell>
          <cell r="C203" t="str">
            <v>BKPM</v>
          </cell>
        </row>
        <row r="204">
          <cell r="B204">
            <v>522654</v>
          </cell>
          <cell r="C204" t="str">
            <v>KADIN</v>
          </cell>
        </row>
        <row r="205">
          <cell r="B205">
            <v>522655</v>
          </cell>
          <cell r="C205" t="str">
            <v>PERIJINAN</v>
          </cell>
        </row>
        <row r="206">
          <cell r="B206">
            <v>522656</v>
          </cell>
          <cell r="C206" t="str">
            <v>BIAYA LEGAL LAIN-LAIN</v>
          </cell>
        </row>
        <row r="207">
          <cell r="B207">
            <v>522700</v>
          </cell>
          <cell r="C207" t="str">
            <v>PENINGKATAN SDM</v>
          </cell>
        </row>
        <row r="208">
          <cell r="B208">
            <v>522757</v>
          </cell>
          <cell r="C208" t="str">
            <v>SEMINAR</v>
          </cell>
        </row>
        <row r="209">
          <cell r="B209">
            <v>522758</v>
          </cell>
          <cell r="C209" t="str">
            <v>KURSUS</v>
          </cell>
        </row>
        <row r="210">
          <cell r="B210">
            <v>522759</v>
          </cell>
          <cell r="C210" t="str">
            <v>WORKSHOP</v>
          </cell>
        </row>
        <row r="211">
          <cell r="B211">
            <v>522760</v>
          </cell>
          <cell r="C211" t="str">
            <v>TRAINING</v>
          </cell>
        </row>
        <row r="212">
          <cell r="B212">
            <v>522761</v>
          </cell>
          <cell r="C212" t="str">
            <v>DIKLAT</v>
          </cell>
        </row>
        <row r="213">
          <cell r="B213">
            <v>522762</v>
          </cell>
          <cell r="C213" t="str">
            <v>TUGAS BELAJAR</v>
          </cell>
        </row>
        <row r="214">
          <cell r="B214">
            <v>522800</v>
          </cell>
          <cell r="C214" t="str">
            <v>BIAYA PEMELIHARAAN</v>
          </cell>
        </row>
        <row r="215">
          <cell r="B215">
            <v>522863</v>
          </cell>
          <cell r="C215" t="str">
            <v>PEMELIHARAAN KENDARAAN</v>
          </cell>
        </row>
        <row r="216">
          <cell r="B216">
            <v>522864</v>
          </cell>
          <cell r="C216" t="str">
            <v>PEMELIHARAAN TAMAN</v>
          </cell>
        </row>
        <row r="217">
          <cell r="B217">
            <v>522865</v>
          </cell>
          <cell r="C217" t="str">
            <v>PEMELIHARAAN BANGUNAN</v>
          </cell>
        </row>
        <row r="218">
          <cell r="B218">
            <v>522866</v>
          </cell>
          <cell r="C218" t="str">
            <v>PEMEL. INVENTARIS KANTOR</v>
          </cell>
        </row>
        <row r="219">
          <cell r="B219">
            <v>522867</v>
          </cell>
          <cell r="C219" t="str">
            <v>PEMEL. PERALATAN  PABRIK</v>
          </cell>
        </row>
        <row r="220">
          <cell r="B220">
            <v>522900</v>
          </cell>
          <cell r="C220" t="str">
            <v>DINAS DIREKSI</v>
          </cell>
        </row>
        <row r="221">
          <cell r="B221">
            <v>523000</v>
          </cell>
          <cell r="C221" t="str">
            <v>CREDIT CARD</v>
          </cell>
        </row>
        <row r="222">
          <cell r="B222">
            <v>523100</v>
          </cell>
          <cell r="C222" t="str">
            <v>NON PROJECT MANAGEMENT</v>
          </cell>
        </row>
        <row r="223">
          <cell r="B223">
            <v>523200</v>
          </cell>
          <cell r="C223" t="str">
            <v>ZAKAT</v>
          </cell>
        </row>
        <row r="224">
          <cell r="B224">
            <v>523300</v>
          </cell>
          <cell r="C224" t="str">
            <v>DENDA PAJAK</v>
          </cell>
        </row>
        <row r="225">
          <cell r="B225">
            <v>523368</v>
          </cell>
          <cell r="C225" t="str">
            <v>DENDA PPH PS. 21</v>
          </cell>
        </row>
        <row r="226">
          <cell r="B226">
            <v>523369</v>
          </cell>
          <cell r="C226" t="str">
            <v>DENDA PPH PS. 22</v>
          </cell>
        </row>
        <row r="227">
          <cell r="B227">
            <v>523370</v>
          </cell>
          <cell r="C227" t="str">
            <v>DENDA PPH PS. 23</v>
          </cell>
        </row>
        <row r="228">
          <cell r="B228">
            <v>523371</v>
          </cell>
          <cell r="C228" t="str">
            <v>DENDA PPH PS. 25</v>
          </cell>
        </row>
        <row r="229">
          <cell r="B229">
            <v>523372</v>
          </cell>
          <cell r="C229" t="str">
            <v>DENDA PPH PS. 29</v>
          </cell>
        </row>
        <row r="230">
          <cell r="B230">
            <v>523400</v>
          </cell>
          <cell r="C230" t="str">
            <v>OPERASIONAL NON PROYEK</v>
          </cell>
        </row>
        <row r="231">
          <cell r="B231">
            <v>523500</v>
          </cell>
          <cell r="C231" t="str">
            <v>OPERASIONAL CAB. &amp; PERWAKILAN</v>
          </cell>
        </row>
        <row r="232">
          <cell r="B232">
            <v>523600</v>
          </cell>
          <cell r="C232" t="str">
            <v>BIAYA AUDIT</v>
          </cell>
        </row>
        <row r="233">
          <cell r="B233">
            <v>523700</v>
          </cell>
          <cell r="C233" t="str">
            <v>BIAYA ADM. &amp; UMUM LAIN-LAIN</v>
          </cell>
        </row>
        <row r="234">
          <cell r="B234">
            <v>530000</v>
          </cell>
          <cell r="C234" t="str">
            <v>BIAYA MARKETING</v>
          </cell>
        </row>
        <row r="235">
          <cell r="B235">
            <v>530015</v>
          </cell>
          <cell r="C235" t="str">
            <v>SPJ MARKETING</v>
          </cell>
        </row>
        <row r="236">
          <cell r="B236">
            <v>533400</v>
          </cell>
          <cell r="C236" t="str">
            <v>OPERASIONAL MARKETING</v>
          </cell>
        </row>
        <row r="237">
          <cell r="B237">
            <v>533800</v>
          </cell>
          <cell r="C237" t="str">
            <v>TENDER</v>
          </cell>
        </row>
        <row r="238">
          <cell r="B238">
            <v>533900</v>
          </cell>
          <cell r="C238" t="str">
            <v>PRESENTASI</v>
          </cell>
        </row>
        <row r="239">
          <cell r="B239">
            <v>534000</v>
          </cell>
          <cell r="C239" t="str">
            <v>IKLAN</v>
          </cell>
        </row>
        <row r="240">
          <cell r="B240">
            <v>534100</v>
          </cell>
          <cell r="C240" t="str">
            <v>COSTUMER CONTACT (PR)</v>
          </cell>
        </row>
        <row r="241">
          <cell r="B241">
            <v>534173</v>
          </cell>
          <cell r="C241" t="str">
            <v>KARTU TAHUN BARU</v>
          </cell>
        </row>
        <row r="242">
          <cell r="B242">
            <v>534174</v>
          </cell>
          <cell r="C242" t="str">
            <v>KARTU LEBARAN</v>
          </cell>
        </row>
        <row r="243">
          <cell r="B243">
            <v>534175</v>
          </cell>
          <cell r="C243" t="str">
            <v>PARCEL TAHUN BARU</v>
          </cell>
        </row>
        <row r="244">
          <cell r="B244">
            <v>534176</v>
          </cell>
          <cell r="C244" t="str">
            <v>PARCEL LEBARAN</v>
          </cell>
        </row>
        <row r="245">
          <cell r="B245">
            <v>534177</v>
          </cell>
          <cell r="C245" t="str">
            <v>PERANGKO PRIBADI</v>
          </cell>
        </row>
        <row r="246">
          <cell r="B246">
            <v>534178</v>
          </cell>
          <cell r="C246" t="str">
            <v>ENTERTAINMENT MARKETING</v>
          </cell>
        </row>
        <row r="247">
          <cell r="B247">
            <v>534179</v>
          </cell>
          <cell r="C247" t="str">
            <v>CC/ PR LAIN-LAIN</v>
          </cell>
        </row>
        <row r="248">
          <cell r="B248">
            <v>534200</v>
          </cell>
          <cell r="C248" t="str">
            <v>FIELD TRIAL</v>
          </cell>
        </row>
        <row r="249">
          <cell r="B249">
            <v>534300</v>
          </cell>
          <cell r="C249" t="str">
            <v>PEMBUATAN PROPOSAL</v>
          </cell>
        </row>
        <row r="250">
          <cell r="B250">
            <v>534400</v>
          </cell>
          <cell r="C250" t="str">
            <v>PAMERAN (KUNJUNGAN)</v>
          </cell>
        </row>
        <row r="251">
          <cell r="B251">
            <v>534500</v>
          </cell>
          <cell r="C251" t="str">
            <v>PAMERAN (PESERTA)</v>
          </cell>
        </row>
        <row r="252">
          <cell r="B252">
            <v>534600</v>
          </cell>
          <cell r="C252" t="str">
            <v>BROSUR</v>
          </cell>
        </row>
        <row r="253">
          <cell r="B253">
            <v>534700</v>
          </cell>
          <cell r="C253" t="str">
            <v>DEMO</v>
          </cell>
        </row>
        <row r="254">
          <cell r="B254">
            <v>534800</v>
          </cell>
          <cell r="C254" t="str">
            <v>NEGOSIASI</v>
          </cell>
        </row>
        <row r="255">
          <cell r="B255">
            <v>534900</v>
          </cell>
          <cell r="C255" t="str">
            <v>BIAYA MARKETING LAIN-LAIN</v>
          </cell>
        </row>
        <row r="256">
          <cell r="B256">
            <v>540000</v>
          </cell>
          <cell r="C256" t="str">
            <v>BIAYA LITBANG</v>
          </cell>
        </row>
        <row r="257">
          <cell r="B257">
            <v>540015</v>
          </cell>
          <cell r="C257" t="str">
            <v>SPJ LITBANG</v>
          </cell>
        </row>
        <row r="258">
          <cell r="B258">
            <v>540100</v>
          </cell>
          <cell r="C258" t="str">
            <v>MATERIAL IMPORT LITBANG</v>
          </cell>
        </row>
        <row r="259">
          <cell r="B259">
            <v>540200</v>
          </cell>
          <cell r="C259" t="str">
            <v>MATERIAL LOKAL LITBANG</v>
          </cell>
        </row>
        <row r="260">
          <cell r="B260">
            <v>541300</v>
          </cell>
          <cell r="C260" t="str">
            <v>DOKUMENTASI LITBANG</v>
          </cell>
        </row>
        <row r="261">
          <cell r="B261">
            <v>541600</v>
          </cell>
          <cell r="C261" t="str">
            <v>SURVEY LITBANG</v>
          </cell>
        </row>
        <row r="262">
          <cell r="B262">
            <v>541700</v>
          </cell>
          <cell r="C262" t="str">
            <v>TOOLS LITBANG</v>
          </cell>
        </row>
        <row r="263">
          <cell r="B263">
            <v>543400</v>
          </cell>
          <cell r="C263" t="str">
            <v>OPERASIONAL LITBANG</v>
          </cell>
        </row>
        <row r="264">
          <cell r="B264">
            <v>544178</v>
          </cell>
          <cell r="C264" t="str">
            <v>ENTERTAINMENT LITBANG</v>
          </cell>
        </row>
        <row r="265">
          <cell r="B265">
            <v>544200</v>
          </cell>
          <cell r="C265" t="str">
            <v>FIELD TRIAL LITBANG</v>
          </cell>
        </row>
        <row r="266">
          <cell r="B266">
            <v>545000</v>
          </cell>
          <cell r="C266" t="str">
            <v>SERTIFIKASI PERANGKAT</v>
          </cell>
        </row>
        <row r="267">
          <cell r="B267">
            <v>545100</v>
          </cell>
          <cell r="C267" t="str">
            <v>SOFTWARE</v>
          </cell>
        </row>
        <row r="268">
          <cell r="B268">
            <v>545200</v>
          </cell>
          <cell r="C268" t="str">
            <v>MEKANIKAL MODEL</v>
          </cell>
        </row>
        <row r="269">
          <cell r="B269">
            <v>545300</v>
          </cell>
          <cell r="C269" t="str">
            <v>BUKU</v>
          </cell>
        </row>
        <row r="270">
          <cell r="B270">
            <v>545400</v>
          </cell>
          <cell r="C270" t="str">
            <v>LITBANG LAIN-LAIN</v>
          </cell>
        </row>
        <row r="271">
          <cell r="B271">
            <v>550000</v>
          </cell>
          <cell r="C271" t="str">
            <v>BIAYA BANK</v>
          </cell>
        </row>
        <row r="272">
          <cell r="B272">
            <v>555580</v>
          </cell>
          <cell r="C272" t="str">
            <v>BIAYA OVERDRAFF</v>
          </cell>
        </row>
        <row r="273">
          <cell r="B273">
            <v>555581</v>
          </cell>
          <cell r="C273" t="str">
            <v>REFERENSI BANK</v>
          </cell>
        </row>
        <row r="274">
          <cell r="B274">
            <v>555582</v>
          </cell>
          <cell r="C274" t="str">
            <v>ADMINISTRASI BANK</v>
          </cell>
        </row>
        <row r="275">
          <cell r="B275">
            <v>555583</v>
          </cell>
          <cell r="C275" t="str">
            <v>BIAYA TRANSFER</v>
          </cell>
        </row>
        <row r="276">
          <cell r="B276">
            <v>555584</v>
          </cell>
          <cell r="C276" t="str">
            <v>PAJAK GIRO</v>
          </cell>
        </row>
        <row r="277">
          <cell r="B277">
            <v>555585</v>
          </cell>
          <cell r="C277" t="str">
            <v>BIAYA BANK LAIN-LAIN</v>
          </cell>
        </row>
        <row r="278">
          <cell r="B278">
            <v>555600</v>
          </cell>
          <cell r="C278" t="str">
            <v>BUNGA PTK</v>
          </cell>
        </row>
        <row r="279">
          <cell r="B279">
            <v>560000</v>
          </cell>
          <cell r="C279" t="str">
            <v>BIAYA PENYUSUTAN</v>
          </cell>
        </row>
        <row r="280">
          <cell r="B280">
            <v>565700</v>
          </cell>
          <cell r="C280" t="str">
            <v>PENYUSUTAN BANGUNAN</v>
          </cell>
        </row>
        <row r="281">
          <cell r="B281">
            <v>565800</v>
          </cell>
          <cell r="C281" t="str">
            <v>PENYUSUTAN KENDARAAN</v>
          </cell>
        </row>
        <row r="282">
          <cell r="B282">
            <v>565900</v>
          </cell>
          <cell r="C282" t="str">
            <v>PENY. PERALATAN PABRIK</v>
          </cell>
        </row>
        <row r="283">
          <cell r="B283">
            <v>566000</v>
          </cell>
          <cell r="C283" t="str">
            <v>PENY. INVENTARIS KANTOR</v>
          </cell>
        </row>
        <row r="284">
          <cell r="B284">
            <v>566100</v>
          </cell>
          <cell r="C284" t="str">
            <v>PENYUSUTAN R &amp; D</v>
          </cell>
        </row>
        <row r="285">
          <cell r="B285">
            <v>566200</v>
          </cell>
          <cell r="C285" t="str">
            <v>PENY. HAK PATEN</v>
          </cell>
        </row>
        <row r="286">
          <cell r="B286">
            <v>566300</v>
          </cell>
          <cell r="C286" t="str">
            <v>PENY. MERK DAGANG</v>
          </cell>
        </row>
        <row r="287">
          <cell r="B287">
            <v>566400</v>
          </cell>
          <cell r="C287" t="str">
            <v>PENY. LISENSI</v>
          </cell>
        </row>
        <row r="288">
          <cell r="B288">
            <v>570000</v>
          </cell>
          <cell r="C288" t="str">
            <v>PAJAK</v>
          </cell>
        </row>
        <row r="289">
          <cell r="B289">
            <v>576400</v>
          </cell>
          <cell r="C289" t="str">
            <v>PPH PS. 21</v>
          </cell>
        </row>
        <row r="290">
          <cell r="B290">
            <v>576500</v>
          </cell>
          <cell r="C290" t="str">
            <v>PPH PS. 22</v>
          </cell>
        </row>
        <row r="291">
          <cell r="B291">
            <v>576600</v>
          </cell>
          <cell r="C291" t="str">
            <v>PPH PS. 23</v>
          </cell>
        </row>
        <row r="292">
          <cell r="B292">
            <v>576700</v>
          </cell>
          <cell r="C292" t="str">
            <v>PPH PS. 25</v>
          </cell>
        </row>
        <row r="293">
          <cell r="B293">
            <v>576800</v>
          </cell>
          <cell r="C293" t="str">
            <v>PPH PS. 29</v>
          </cell>
        </row>
        <row r="294">
          <cell r="B294">
            <v>580000</v>
          </cell>
          <cell r="C294" t="str">
            <v>BIAYA LAIN-LAIN</v>
          </cell>
        </row>
        <row r="295">
          <cell r="B295">
            <v>590000</v>
          </cell>
          <cell r="C295" t="str">
            <v>DIVID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C4" t="str">
            <v>HN6_Duoi Hinh Bat Chu_GTt1_Sat_20:00-21:00</v>
          </cell>
        </row>
      </sheetData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>
        <row r="4">
          <cell r="C4" t="str">
            <v>HN6_Duoi Hinh Bat Chu_GTt1_Sat_20:00-21:00</v>
          </cell>
        </row>
      </sheetData>
      <sheetData sheetId="48">
        <row r="4">
          <cell r="C4" t="str">
            <v>HN6_Duoi Hinh Bat Chu_GTt1_Sat_20:00-21:00</v>
          </cell>
        </row>
      </sheetData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_"/>
      <sheetName val="WXXXXX"/>
      <sheetName val="XXXXX0"/>
      <sheetName val="__"/>
      <sheetName val="SALDO"/>
      <sheetName val="DIV_KB"/>
      <sheetName val="JURNAL-AJE"/>
      <sheetName val="GABUNG-AJE"/>
      <sheetName val="URUT-AJE"/>
      <sheetName val="VALUE-AJE"/>
      <sheetName val="JURNAL"/>
      <sheetName val="GABUNG"/>
      <sheetName val="URUT"/>
      <sheetName val="VALUE"/>
      <sheetName val="NL"/>
      <sheetName val="Lamp_HPP"/>
      <sheetName val="IS"/>
      <sheetName val="Lamp_IS"/>
      <sheetName val="BS"/>
      <sheetName val="Lamp_BS"/>
      <sheetName val="SALES"/>
      <sheetName val="AR-ASLI"/>
      <sheetName val="Persediaan_2"/>
      <sheetName val="stock-mar-ass"/>
      <sheetName val="Pers_Ass"/>
      <sheetName val="Sheet28"/>
      <sheetName val="Sheet30"/>
      <sheetName val="SALES ITEMS"/>
      <sheetName val="000000"/>
      <sheetName val="ocean voyage"/>
      <sheetName val="TP_DATABASE"/>
      <sheetName val="Trial"/>
      <sheetName val="Dec 2012 (Not from Petty Cash)"/>
      <sheetName val="List-RM"/>
      <sheetName val="A3"/>
      <sheetName val="Hal 8"/>
      <sheetName val="Query_Asset"/>
      <sheetName val="List"/>
      <sheetName val="#REF"/>
      <sheetName val="Template"/>
      <sheetName val="Ratio"/>
      <sheetName val="Cost"/>
      <sheetName val="GRPs"/>
      <sheetName val="Vehicles"/>
      <sheetName val="Database"/>
      <sheetName val="Preplan Evaluation"/>
      <sheetName val="Weekly Evaluation"/>
      <sheetName val="Ratecard"/>
      <sheetName val="Program_Selection"/>
      <sheetName val="Sheet1"/>
      <sheetName val="Label 104"/>
      <sheetName val="PRINT (2)"/>
      <sheetName val="Calculation- PRINT"/>
      <sheetName val="Calculation- PRINT (2)"/>
      <sheetName val="Input (Trim-W-Spec) (2)"/>
      <sheetName val="MASTER"/>
      <sheetName val="Macro2"/>
      <sheetName val="RADIO CONTROLS"/>
      <sheetName val="Rpt13.Oth"/>
      <sheetName val="Balance &amp; COA"/>
      <sheetName val="Sheet2"/>
      <sheetName val="Pricing Structure"/>
      <sheetName val="09-september-2005+aje"/>
      <sheetName val="JANAPR"/>
      <sheetName val="hit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B8">
            <v>100000</v>
          </cell>
          <cell r="C8" t="str">
            <v>AKTIVA</v>
          </cell>
        </row>
        <row r="9">
          <cell r="B9">
            <v>110000</v>
          </cell>
          <cell r="C9" t="str">
            <v>AKTIVA LANCAR</v>
          </cell>
        </row>
        <row r="10">
          <cell r="B10">
            <v>110100</v>
          </cell>
          <cell r="C10" t="str">
            <v>KAS</v>
          </cell>
        </row>
        <row r="11">
          <cell r="B11">
            <v>110101</v>
          </cell>
          <cell r="C11" t="str">
            <v>KAS - USD</v>
          </cell>
        </row>
        <row r="12">
          <cell r="B12">
            <v>110102</v>
          </cell>
          <cell r="C12" t="str">
            <v>KAS - SGD</v>
          </cell>
        </row>
        <row r="13">
          <cell r="B13">
            <v>110103</v>
          </cell>
          <cell r="C13" t="str">
            <v>KAS - AUD</v>
          </cell>
        </row>
        <row r="14">
          <cell r="B14">
            <v>110104</v>
          </cell>
          <cell r="C14" t="str">
            <v>KAS - CANADA</v>
          </cell>
        </row>
        <row r="15">
          <cell r="B15">
            <v>110105</v>
          </cell>
          <cell r="C15" t="str">
            <v>KAS - EURO</v>
          </cell>
        </row>
        <row r="16">
          <cell r="B16">
            <v>110111</v>
          </cell>
          <cell r="C16" t="str">
            <v>PETTY CASH - MARKETING</v>
          </cell>
        </row>
        <row r="17">
          <cell r="B17">
            <v>110112</v>
          </cell>
          <cell r="C17" t="str">
            <v>PETTY CASH - PROGRAM</v>
          </cell>
        </row>
        <row r="18">
          <cell r="B18">
            <v>110113</v>
          </cell>
          <cell r="C18" t="str">
            <v>PETTY CASH - PRODUKSI</v>
          </cell>
        </row>
        <row r="19">
          <cell r="B19">
            <v>110114</v>
          </cell>
          <cell r="C19" t="str">
            <v>PETTY CASH - KEUANGAN</v>
          </cell>
        </row>
        <row r="20">
          <cell r="B20">
            <v>110115</v>
          </cell>
          <cell r="C20" t="str">
            <v>PETTY CASH - ENGINEERING</v>
          </cell>
        </row>
        <row r="21">
          <cell r="B21">
            <v>110116</v>
          </cell>
          <cell r="C21" t="str">
            <v>PETTY CASH - ADMINPER</v>
          </cell>
        </row>
        <row r="22">
          <cell r="B22">
            <v>110117</v>
          </cell>
          <cell r="C22" t="str">
            <v>PETTY CASH - QA/QC</v>
          </cell>
        </row>
        <row r="23">
          <cell r="B23">
            <v>110118</v>
          </cell>
          <cell r="C23" t="str">
            <v>PETTY CASH - DIREKSI</v>
          </cell>
        </row>
        <row r="24">
          <cell r="B24">
            <v>110119</v>
          </cell>
          <cell r="C24" t="str">
            <v>PETTY CASH - AG</v>
          </cell>
        </row>
        <row r="25">
          <cell r="B25">
            <v>110120</v>
          </cell>
          <cell r="C25" t="str">
            <v>PETTY CASH - PENGADAAN</v>
          </cell>
        </row>
        <row r="26">
          <cell r="B26">
            <v>110121</v>
          </cell>
          <cell r="C26" t="str">
            <v>PETTY CASH - PAJAK</v>
          </cell>
        </row>
        <row r="27">
          <cell r="B27">
            <v>110122</v>
          </cell>
          <cell r="C27" t="str">
            <v>PETTY CASH - AKUNTANSI</v>
          </cell>
        </row>
        <row r="28">
          <cell r="B28">
            <v>110123</v>
          </cell>
          <cell r="C28" t="str">
            <v>PETTY CASH - TINEM</v>
          </cell>
        </row>
        <row r="29">
          <cell r="B29">
            <v>110124</v>
          </cell>
          <cell r="C29" t="str">
            <v>PETTY CASH - LOGISTIK</v>
          </cell>
        </row>
        <row r="30">
          <cell r="B30">
            <v>110200</v>
          </cell>
          <cell r="C30" t="str">
            <v>BANK</v>
          </cell>
        </row>
        <row r="31">
          <cell r="B31">
            <v>110201</v>
          </cell>
          <cell r="C31" t="str">
            <v>BANK NIAGA 024-01-32487-00-3</v>
          </cell>
        </row>
        <row r="32">
          <cell r="B32">
            <v>110202</v>
          </cell>
          <cell r="C32" t="str">
            <v>BANK NIAGA 028-01-01119-00-1</v>
          </cell>
        </row>
        <row r="33">
          <cell r="B33">
            <v>110203</v>
          </cell>
          <cell r="C33" t="str">
            <v>BANK NIAGA 028-01-08601-00-9</v>
          </cell>
        </row>
        <row r="34">
          <cell r="B34">
            <v>110204</v>
          </cell>
          <cell r="C34" t="str">
            <v>BANK NIAGA 028-02-09008-00-7</v>
          </cell>
        </row>
        <row r="35">
          <cell r="B35">
            <v>110205</v>
          </cell>
          <cell r="C35" t="str">
            <v>BNI'46 002.0003.43018.901</v>
          </cell>
        </row>
        <row r="36">
          <cell r="B36">
            <v>110206</v>
          </cell>
          <cell r="C36" t="str">
            <v>BNI'46 269.0004.08541.001</v>
          </cell>
        </row>
        <row r="37">
          <cell r="B37">
            <v>110207</v>
          </cell>
          <cell r="C37" t="str">
            <v>BANK DAGANG NEGARA</v>
          </cell>
        </row>
        <row r="38">
          <cell r="B38">
            <v>110208</v>
          </cell>
          <cell r="C38" t="str">
            <v>BANK JABAR</v>
          </cell>
        </row>
        <row r="39">
          <cell r="B39">
            <v>110209</v>
          </cell>
          <cell r="C39" t="str">
            <v>BANK NISP</v>
          </cell>
        </row>
        <row r="40">
          <cell r="B40">
            <v>110210</v>
          </cell>
          <cell r="C40" t="str">
            <v>BANK ARTHA GRAHA</v>
          </cell>
        </row>
        <row r="41">
          <cell r="B41">
            <v>110211</v>
          </cell>
          <cell r="C41" t="str">
            <v>BANK SYARIAH MANDIRI</v>
          </cell>
        </row>
        <row r="42">
          <cell r="B42">
            <v>110212</v>
          </cell>
          <cell r="C42" t="str">
            <v>BANK NIAGA 028-02-09637-00-0</v>
          </cell>
        </row>
        <row r="43">
          <cell r="B43">
            <v>110213</v>
          </cell>
          <cell r="C43" t="str">
            <v>BANK NIAGA 028-01-09651-00-7</v>
          </cell>
        </row>
        <row r="44">
          <cell r="B44">
            <v>110214</v>
          </cell>
          <cell r="C44" t="str">
            <v>BANK NIAGA 026-01-08237-00-4</v>
          </cell>
        </row>
        <row r="45">
          <cell r="B45">
            <v>110215</v>
          </cell>
          <cell r="C45" t="str">
            <v>BANK BUKOPIN 1003452-09-0</v>
          </cell>
        </row>
        <row r="46">
          <cell r="B46">
            <v>110216</v>
          </cell>
          <cell r="C46" t="str">
            <v>BANK MUAMALAT 1010022910</v>
          </cell>
        </row>
        <row r="47">
          <cell r="B47">
            <v>110217</v>
          </cell>
          <cell r="C47" t="str">
            <v>BANK MUAMALAT USD 1010001551</v>
          </cell>
        </row>
        <row r="48">
          <cell r="B48">
            <v>110218</v>
          </cell>
          <cell r="C48" t="str">
            <v>BANK SYARIAH MANDIRI USD</v>
          </cell>
        </row>
        <row r="49">
          <cell r="B49">
            <v>110219</v>
          </cell>
          <cell r="C49" t="str">
            <v xml:space="preserve">BANK BNI GIRO 64429650 </v>
          </cell>
        </row>
        <row r="50">
          <cell r="B50">
            <v>110220</v>
          </cell>
          <cell r="C50" t="str">
            <v>BANK BRI 0005-01-000992-30-0</v>
          </cell>
        </row>
        <row r="51">
          <cell r="B51">
            <v>110221</v>
          </cell>
          <cell r="C51" t="str">
            <v>BANK MANDIRI GATSU 131-000-466-666-7</v>
          </cell>
        </row>
        <row r="52">
          <cell r="B52">
            <v>110222</v>
          </cell>
          <cell r="C52" t="str">
            <v>BANK NIAGA SYARIAH 5200-10000-4700-2</v>
          </cell>
        </row>
        <row r="53">
          <cell r="B53">
            <v>110223</v>
          </cell>
          <cell r="C53" t="str">
            <v>BANK NIAGA SYARIAH JKT 520-01-00048-00-8</v>
          </cell>
        </row>
        <row r="54">
          <cell r="B54">
            <v>110224</v>
          </cell>
          <cell r="C54" t="str">
            <v>BANK NIAGA USD 224-02-00355-00-5</v>
          </cell>
        </row>
        <row r="55">
          <cell r="B55">
            <v>110300</v>
          </cell>
          <cell r="C55" t="str">
            <v>DEPOSITO</v>
          </cell>
        </row>
        <row r="56">
          <cell r="B56">
            <v>110400</v>
          </cell>
          <cell r="C56" t="str">
            <v xml:space="preserve">INVESTASI JANGKA PENDEK </v>
          </cell>
        </row>
        <row r="57">
          <cell r="B57">
            <v>110500</v>
          </cell>
          <cell r="C57" t="str">
            <v>PIUTANG DAGANG</v>
          </cell>
        </row>
        <row r="58">
          <cell r="B58">
            <v>110501</v>
          </cell>
          <cell r="C58" t="str">
            <v>PENYISIHAN PIUTANG RAGU-RAGU</v>
          </cell>
        </row>
        <row r="59">
          <cell r="B59">
            <v>110510</v>
          </cell>
          <cell r="C59" t="str">
            <v>PIUTANG LAIN-LAIN</v>
          </cell>
        </row>
        <row r="60">
          <cell r="B60">
            <v>110515</v>
          </cell>
          <cell r="C60" t="str">
            <v>FASILITAS BANK GARANSI</v>
          </cell>
        </row>
        <row r="61">
          <cell r="B61">
            <v>110520</v>
          </cell>
          <cell r="C61" t="str">
            <v>PINJAMAN PIHAK KETIGA</v>
          </cell>
        </row>
        <row r="62">
          <cell r="B62">
            <v>110530</v>
          </cell>
          <cell r="C62" t="str">
            <v>KASBON KARYAWAN</v>
          </cell>
        </row>
        <row r="63">
          <cell r="B63">
            <v>110540</v>
          </cell>
          <cell r="C63" t="str">
            <v>PINJAMAN  PRIBADI KARYAWAN</v>
          </cell>
        </row>
        <row r="64">
          <cell r="B64">
            <v>110541</v>
          </cell>
          <cell r="C64" t="str">
            <v>PINJAMAN DIVISI (MANAJER)</v>
          </cell>
        </row>
        <row r="65">
          <cell r="B65">
            <v>110550</v>
          </cell>
          <cell r="C65" t="str">
            <v>CASH COLL</v>
          </cell>
        </row>
        <row r="66">
          <cell r="B66">
            <v>110600</v>
          </cell>
          <cell r="C66" t="str">
            <v>BIAYA DIBAYAR DIMUKA</v>
          </cell>
        </row>
        <row r="67">
          <cell r="B67">
            <v>110601</v>
          </cell>
          <cell r="C67" t="str">
            <v>PAJAK DIBAYAR DIMUKA</v>
          </cell>
        </row>
        <row r="68">
          <cell r="B68">
            <v>110700</v>
          </cell>
          <cell r="C68" t="str">
            <v>PERSEDIAAN</v>
          </cell>
        </row>
        <row r="69">
          <cell r="B69">
            <v>110701</v>
          </cell>
          <cell r="C69" t="str">
            <v>PERSEDIAAN - RECTLINE</v>
          </cell>
        </row>
        <row r="70">
          <cell r="B70">
            <v>110702</v>
          </cell>
          <cell r="C70" t="str">
            <v>PERSEDIAAN - 201P011</v>
          </cell>
        </row>
        <row r="71">
          <cell r="B71">
            <v>110703</v>
          </cell>
          <cell r="C71" t="str">
            <v>PERSEDIAAN - 601P041</v>
          </cell>
        </row>
        <row r="72">
          <cell r="B72">
            <v>110704</v>
          </cell>
          <cell r="C72" t="str">
            <v>PERSEDIAAN - 901P060</v>
          </cell>
        </row>
        <row r="73">
          <cell r="B73">
            <v>110705</v>
          </cell>
          <cell r="C73" t="str">
            <v>PERSEDIAAN - A01P062</v>
          </cell>
        </row>
        <row r="74">
          <cell r="B74">
            <v>110706</v>
          </cell>
          <cell r="C74" t="str">
            <v>PERSEDIAAN - B01P066</v>
          </cell>
        </row>
        <row r="75">
          <cell r="B75">
            <v>120000</v>
          </cell>
          <cell r="C75" t="str">
            <v>AKTIVA TETAP</v>
          </cell>
        </row>
        <row r="76">
          <cell r="B76">
            <v>120100</v>
          </cell>
          <cell r="C76" t="str">
            <v>BANGUNAN</v>
          </cell>
        </row>
        <row r="77">
          <cell r="B77">
            <v>120101</v>
          </cell>
          <cell r="C77" t="str">
            <v>AKUM. PENY. BANGUNAN</v>
          </cell>
        </row>
        <row r="78">
          <cell r="B78">
            <v>120200</v>
          </cell>
          <cell r="C78" t="str">
            <v>KENDARAAN</v>
          </cell>
        </row>
        <row r="79">
          <cell r="B79">
            <v>120201</v>
          </cell>
          <cell r="C79" t="str">
            <v>AKUM. PENY. KENDARAAN</v>
          </cell>
        </row>
        <row r="80">
          <cell r="B80">
            <v>120300</v>
          </cell>
          <cell r="C80" t="str">
            <v>PERALATAN PABRIK</v>
          </cell>
        </row>
        <row r="81">
          <cell r="B81">
            <v>120301</v>
          </cell>
          <cell r="C81" t="str">
            <v>AKUM. PENY. PERALATAN PABRIK</v>
          </cell>
        </row>
        <row r="82">
          <cell r="B82">
            <v>120400</v>
          </cell>
          <cell r="C82" t="str">
            <v>INVENTARIS KANTOR</v>
          </cell>
        </row>
        <row r="83">
          <cell r="B83">
            <v>120401</v>
          </cell>
          <cell r="C83" t="str">
            <v>AKUM. PENY. INVENTARIS KANTOR</v>
          </cell>
        </row>
        <row r="84">
          <cell r="B84">
            <v>120500</v>
          </cell>
          <cell r="C84" t="str">
            <v>TANAH</v>
          </cell>
        </row>
        <row r="85">
          <cell r="B85">
            <v>120600</v>
          </cell>
          <cell r="C85" t="str">
            <v>R &amp; D</v>
          </cell>
        </row>
        <row r="86">
          <cell r="B86">
            <v>120601</v>
          </cell>
          <cell r="C86" t="str">
            <v>AKUM. PENY. R &amp; D</v>
          </cell>
        </row>
        <row r="87">
          <cell r="B87">
            <v>130000</v>
          </cell>
          <cell r="C87" t="str">
            <v xml:space="preserve">INVESTASI JANGKA PANJANG </v>
          </cell>
        </row>
        <row r="88">
          <cell r="B88">
            <v>140000</v>
          </cell>
          <cell r="C88" t="str">
            <v>AKTIVA TAK BERWUJUD</v>
          </cell>
        </row>
        <row r="89">
          <cell r="B89">
            <v>140100</v>
          </cell>
          <cell r="C89" t="str">
            <v>HAK PATEN</v>
          </cell>
        </row>
        <row r="90">
          <cell r="B90">
            <v>140101</v>
          </cell>
          <cell r="C90" t="str">
            <v>AKUM. PENY. HAK PATEN</v>
          </cell>
        </row>
        <row r="91">
          <cell r="B91">
            <v>140200</v>
          </cell>
          <cell r="C91" t="str">
            <v>MERK DAGANG</v>
          </cell>
        </row>
        <row r="92">
          <cell r="B92">
            <v>140201</v>
          </cell>
          <cell r="C92" t="str">
            <v>AKUM PENY. MERK DAGANG</v>
          </cell>
        </row>
        <row r="93">
          <cell r="B93">
            <v>140300</v>
          </cell>
          <cell r="C93" t="str">
            <v>LISENSI</v>
          </cell>
        </row>
        <row r="94">
          <cell r="B94">
            <v>140301</v>
          </cell>
          <cell r="C94" t="str">
            <v>AKUM PENY. LISENSI</v>
          </cell>
        </row>
        <row r="95">
          <cell r="B95">
            <v>150000</v>
          </cell>
          <cell r="C95" t="str">
            <v>AKTIVA LAIN-LAIN</v>
          </cell>
        </row>
        <row r="96">
          <cell r="B96">
            <v>200000</v>
          </cell>
          <cell r="C96" t="str">
            <v>PASIVA</v>
          </cell>
        </row>
        <row r="97">
          <cell r="B97">
            <v>210000</v>
          </cell>
          <cell r="C97" t="str">
            <v>KEWAJIBAN LANCAR</v>
          </cell>
        </row>
        <row r="98">
          <cell r="B98">
            <v>210100</v>
          </cell>
          <cell r="C98" t="str">
            <v>HUTANG MODAL KERJA</v>
          </cell>
        </row>
        <row r="99">
          <cell r="B99">
            <v>210200</v>
          </cell>
          <cell r="C99" t="str">
            <v>HUTANG DAGANG</v>
          </cell>
        </row>
        <row r="100">
          <cell r="B100">
            <v>210300</v>
          </cell>
          <cell r="C100" t="str">
            <v>HUTANG PAJAK</v>
          </cell>
        </row>
        <row r="101">
          <cell r="B101">
            <v>210301</v>
          </cell>
          <cell r="C101" t="str">
            <v>HUTANG PPH PS. 21</v>
          </cell>
        </row>
        <row r="102">
          <cell r="B102">
            <v>210302</v>
          </cell>
          <cell r="C102" t="str">
            <v>HUTANG PPH PS. 22</v>
          </cell>
        </row>
        <row r="103">
          <cell r="B103">
            <v>210303</v>
          </cell>
          <cell r="C103" t="str">
            <v>HUTANG PPH PS. 25</v>
          </cell>
        </row>
        <row r="104">
          <cell r="B104">
            <v>210304</v>
          </cell>
          <cell r="C104" t="str">
            <v>HUTANG PPH PS. 29</v>
          </cell>
        </row>
        <row r="105">
          <cell r="B105">
            <v>210305</v>
          </cell>
          <cell r="C105" t="str">
            <v>HUTANG PPN</v>
          </cell>
        </row>
        <row r="106">
          <cell r="B106">
            <v>210400</v>
          </cell>
          <cell r="C106" t="str">
            <v>HUTANG BANK</v>
          </cell>
        </row>
        <row r="107">
          <cell r="B107">
            <v>210500</v>
          </cell>
          <cell r="C107" t="str">
            <v>HUTANG LAIN-LAIN</v>
          </cell>
        </row>
        <row r="108">
          <cell r="B108">
            <v>210600</v>
          </cell>
          <cell r="C108" t="str">
            <v>HUTANG FASILITAS BANK GARANSI</v>
          </cell>
        </row>
        <row r="109">
          <cell r="B109">
            <v>220000</v>
          </cell>
          <cell r="C109" t="str">
            <v>KEWAJIBAN JANGKA PANJANG</v>
          </cell>
        </row>
        <row r="110">
          <cell r="B110">
            <v>300000</v>
          </cell>
          <cell r="C110" t="str">
            <v xml:space="preserve">MODAL SAHAM </v>
          </cell>
        </row>
        <row r="111">
          <cell r="B111">
            <v>310000</v>
          </cell>
          <cell r="C111" t="str">
            <v>LABA YANG DITAHAN</v>
          </cell>
        </row>
        <row r="112">
          <cell r="B112">
            <v>320000</v>
          </cell>
          <cell r="C112" t="str">
            <v>LABA TAHUN BERJALAN</v>
          </cell>
        </row>
        <row r="113">
          <cell r="B113">
            <v>400000</v>
          </cell>
          <cell r="C113" t="str">
            <v>PENERIMAAN PROYEK</v>
          </cell>
        </row>
        <row r="114">
          <cell r="B114">
            <v>410000</v>
          </cell>
          <cell r="C114" t="str">
            <v>PENDAPATAN LAIN-LAIN</v>
          </cell>
        </row>
        <row r="115">
          <cell r="B115">
            <v>500000</v>
          </cell>
          <cell r="C115" t="str">
            <v>BIAYA</v>
          </cell>
        </row>
        <row r="116">
          <cell r="B116">
            <v>510000</v>
          </cell>
          <cell r="C116" t="str">
            <v>BIAYA PROYEK</v>
          </cell>
        </row>
        <row r="117">
          <cell r="B117">
            <v>510015</v>
          </cell>
          <cell r="C117" t="str">
            <v>SPJ PROYEK</v>
          </cell>
        </row>
        <row r="118">
          <cell r="B118">
            <v>510100</v>
          </cell>
          <cell r="C118" t="str">
            <v>MATERIAL IMPORT</v>
          </cell>
        </row>
        <row r="119">
          <cell r="B119">
            <v>510200</v>
          </cell>
          <cell r="C119" t="str">
            <v>MATERIAL LOKAL</v>
          </cell>
        </row>
        <row r="120">
          <cell r="B120">
            <v>510201</v>
          </cell>
          <cell r="C120" t="str">
            <v>IKHTISAR LABA/RUGI</v>
          </cell>
        </row>
        <row r="121">
          <cell r="B121">
            <v>510300</v>
          </cell>
          <cell r="C121" t="str">
            <v>HANDLING COST</v>
          </cell>
        </row>
        <row r="122">
          <cell r="B122">
            <v>510301</v>
          </cell>
          <cell r="C122" t="str">
            <v>CLEARENCE</v>
          </cell>
        </row>
        <row r="123">
          <cell r="B123">
            <v>510302</v>
          </cell>
          <cell r="C123" t="str">
            <v>FREIGHT</v>
          </cell>
        </row>
        <row r="124">
          <cell r="B124">
            <v>510303</v>
          </cell>
          <cell r="C124" t="str">
            <v>INSURANCE</v>
          </cell>
        </row>
        <row r="125">
          <cell r="B125">
            <v>510400</v>
          </cell>
          <cell r="C125" t="str">
            <v>BIAYA  L / C</v>
          </cell>
        </row>
        <row r="126">
          <cell r="B126">
            <v>510404</v>
          </cell>
          <cell r="C126" t="str">
            <v>ASURANSI L/C</v>
          </cell>
        </row>
        <row r="127">
          <cell r="B127">
            <v>510405</v>
          </cell>
          <cell r="C127" t="str">
            <v>KOMISI L/C</v>
          </cell>
        </row>
        <row r="128">
          <cell r="B128">
            <v>510500</v>
          </cell>
          <cell r="C128" t="str">
            <v>BIAYA PROVISI JAMINAN</v>
          </cell>
        </row>
        <row r="129">
          <cell r="B129">
            <v>510506</v>
          </cell>
          <cell r="C129" t="str">
            <v>B.PROVISI JAMINAN PENAWARAN</v>
          </cell>
        </row>
        <row r="130">
          <cell r="B130">
            <v>510507</v>
          </cell>
          <cell r="C130" t="str">
            <v>B.PROVISI JAMINAN UANG MUKA</v>
          </cell>
        </row>
        <row r="131">
          <cell r="B131">
            <v>510508</v>
          </cell>
          <cell r="C131" t="str">
            <v>B.PROVISI JAMINAN PELAKSANAAN</v>
          </cell>
        </row>
        <row r="132">
          <cell r="B132">
            <v>510509</v>
          </cell>
          <cell r="C132" t="str">
            <v>B.PROVISI JAMINAN PEMELIHARAAN</v>
          </cell>
        </row>
        <row r="133">
          <cell r="B133">
            <v>510600</v>
          </cell>
          <cell r="C133" t="str">
            <v>B. PENGIRIMAN BARANG PEMBELIAN</v>
          </cell>
        </row>
        <row r="134">
          <cell r="B134">
            <v>510700</v>
          </cell>
          <cell r="C134" t="str">
            <v>ASSEMBLING</v>
          </cell>
        </row>
        <row r="135">
          <cell r="B135">
            <v>510800</v>
          </cell>
          <cell r="C135" t="str">
            <v>TEST &amp; INTEGRATION</v>
          </cell>
        </row>
        <row r="136">
          <cell r="B136">
            <v>510900</v>
          </cell>
          <cell r="C136" t="str">
            <v>PACKING</v>
          </cell>
        </row>
        <row r="137">
          <cell r="B137">
            <v>511000</v>
          </cell>
          <cell r="C137" t="str">
            <v>PENGIRIMAN BARANG KONSUMEN</v>
          </cell>
        </row>
        <row r="138">
          <cell r="B138">
            <v>511100</v>
          </cell>
          <cell r="C138" t="str">
            <v>INSTALANSI</v>
          </cell>
        </row>
        <row r="139">
          <cell r="B139">
            <v>511110</v>
          </cell>
          <cell r="C139" t="str">
            <v>SEWA ALAT</v>
          </cell>
        </row>
        <row r="140">
          <cell r="B140">
            <v>511111</v>
          </cell>
          <cell r="C140" t="str">
            <v>SEWA KENDARAAN</v>
          </cell>
        </row>
        <row r="141">
          <cell r="B141">
            <v>511112</v>
          </cell>
          <cell r="C141" t="str">
            <v>SEWA RUANG</v>
          </cell>
        </row>
        <row r="142">
          <cell r="B142">
            <v>511113</v>
          </cell>
          <cell r="C142" t="str">
            <v>LODGING &amp; MEAL</v>
          </cell>
        </row>
        <row r="143">
          <cell r="B143">
            <v>511114</v>
          </cell>
          <cell r="C143" t="str">
            <v>INSTALASI LAIN-LAIN</v>
          </cell>
        </row>
        <row r="144">
          <cell r="B144">
            <v>511200</v>
          </cell>
          <cell r="C144" t="str">
            <v>COMMISIONING TEST</v>
          </cell>
        </row>
        <row r="145">
          <cell r="B145">
            <v>511300</v>
          </cell>
          <cell r="C145" t="str">
            <v>DOCUMENTATION</v>
          </cell>
        </row>
        <row r="146">
          <cell r="B146">
            <v>511400</v>
          </cell>
          <cell r="C146" t="str">
            <v>WARANTY</v>
          </cell>
        </row>
        <row r="147">
          <cell r="B147">
            <v>511500</v>
          </cell>
          <cell r="C147" t="str">
            <v xml:space="preserve">ASURANSI PROYEK </v>
          </cell>
        </row>
        <row r="148">
          <cell r="B148">
            <v>511600</v>
          </cell>
          <cell r="C148" t="str">
            <v>SURVEY</v>
          </cell>
        </row>
        <row r="149">
          <cell r="B149">
            <v>511700</v>
          </cell>
          <cell r="C149" t="str">
            <v>TOOLS</v>
          </cell>
        </row>
        <row r="150">
          <cell r="B150">
            <v>511800</v>
          </cell>
          <cell r="C150" t="str">
            <v>DENDA PROYEK</v>
          </cell>
        </row>
        <row r="151">
          <cell r="B151">
            <v>511900</v>
          </cell>
          <cell r="C151" t="str">
            <v>BIAYA PIUTANG RAGU-RAGU</v>
          </cell>
        </row>
        <row r="152">
          <cell r="B152">
            <v>512000</v>
          </cell>
          <cell r="C152" t="str">
            <v>TRAINING PROYEK</v>
          </cell>
        </row>
        <row r="153">
          <cell r="B153">
            <v>512100</v>
          </cell>
          <cell r="C153" t="str">
            <v>PROYEK LAIN-LAIN</v>
          </cell>
        </row>
        <row r="154">
          <cell r="B154">
            <v>513100</v>
          </cell>
          <cell r="C154" t="str">
            <v>PROJECT MANAJEMENT</v>
          </cell>
        </row>
        <row r="155">
          <cell r="B155">
            <v>513400</v>
          </cell>
          <cell r="C155" t="str">
            <v>OPERASIONAL PROYEK</v>
          </cell>
        </row>
        <row r="156">
          <cell r="B156">
            <v>514178</v>
          </cell>
          <cell r="C156" t="str">
            <v>ENTERTAINMENT PROYEK</v>
          </cell>
        </row>
        <row r="157">
          <cell r="B157">
            <v>520000</v>
          </cell>
          <cell r="C157" t="str">
            <v>BIAYA ADMINISTRASI &amp; UMUM</v>
          </cell>
        </row>
        <row r="158">
          <cell r="B158">
            <v>520015</v>
          </cell>
          <cell r="C158" t="str">
            <v>SPJ NON PROYEK</v>
          </cell>
        </row>
        <row r="159">
          <cell r="B159">
            <v>522100</v>
          </cell>
          <cell r="C159" t="str">
            <v>PENGURUSAN PAJAK</v>
          </cell>
        </row>
        <row r="160">
          <cell r="B160">
            <v>522200</v>
          </cell>
          <cell r="C160" t="str">
            <v>BIAYA GAJI</v>
          </cell>
        </row>
        <row r="161">
          <cell r="B161">
            <v>522216</v>
          </cell>
          <cell r="C161" t="str">
            <v>GAJI KARYAWAN</v>
          </cell>
        </row>
        <row r="162">
          <cell r="B162">
            <v>522217</v>
          </cell>
          <cell r="C162" t="str">
            <v>TUNJANGAN KESEHATAN</v>
          </cell>
        </row>
        <row r="163">
          <cell r="B163">
            <v>522218</v>
          </cell>
          <cell r="C163" t="str">
            <v>TUNJANGAN CUTI</v>
          </cell>
        </row>
        <row r="164">
          <cell r="B164">
            <v>522219</v>
          </cell>
          <cell r="C164" t="str">
            <v>LEMBUR PROYEK</v>
          </cell>
        </row>
        <row r="165">
          <cell r="B165">
            <v>522220</v>
          </cell>
          <cell r="C165" t="str">
            <v>LEMBUR NON PROYEK</v>
          </cell>
        </row>
        <row r="166">
          <cell r="B166">
            <v>522221</v>
          </cell>
          <cell r="C166" t="str">
            <v>BONUS</v>
          </cell>
        </row>
        <row r="167">
          <cell r="B167">
            <v>522222</v>
          </cell>
          <cell r="C167" t="str">
            <v>THR</v>
          </cell>
        </row>
        <row r="168">
          <cell r="B168">
            <v>522223</v>
          </cell>
          <cell r="C168" t="str">
            <v>PESANGON</v>
          </cell>
        </row>
        <row r="169">
          <cell r="B169">
            <v>522224</v>
          </cell>
          <cell r="C169" t="str">
            <v>MAGANG/PKL</v>
          </cell>
        </row>
        <row r="170">
          <cell r="B170">
            <v>522225</v>
          </cell>
          <cell r="C170" t="str">
            <v>KONTRAK KERJA</v>
          </cell>
        </row>
        <row r="171">
          <cell r="B171">
            <v>522226</v>
          </cell>
          <cell r="C171" t="str">
            <v>UPAH JAGA SATPAM</v>
          </cell>
        </row>
        <row r="172">
          <cell r="B172">
            <v>522227</v>
          </cell>
          <cell r="C172" t="str">
            <v>TUNJANGAN PENDIDIKAN</v>
          </cell>
        </row>
        <row r="173">
          <cell r="B173">
            <v>522300</v>
          </cell>
          <cell r="C173" t="str">
            <v>ATK</v>
          </cell>
        </row>
        <row r="174">
          <cell r="B174">
            <v>522400</v>
          </cell>
          <cell r="C174" t="str">
            <v>RTK</v>
          </cell>
        </row>
        <row r="175">
          <cell r="B175">
            <v>522427</v>
          </cell>
          <cell r="C175" t="str">
            <v>IURAN</v>
          </cell>
        </row>
        <row r="176">
          <cell r="B176">
            <v>522428</v>
          </cell>
          <cell r="C176" t="str">
            <v>SUMBANGAN</v>
          </cell>
        </row>
        <row r="177">
          <cell r="B177">
            <v>522429</v>
          </cell>
          <cell r="C177" t="str">
            <v>KORESPONDEN</v>
          </cell>
        </row>
        <row r="178">
          <cell r="B178">
            <v>522430</v>
          </cell>
          <cell r="C178" t="str">
            <v>AIR MINERAL</v>
          </cell>
        </row>
        <row r="179">
          <cell r="B179">
            <v>522431</v>
          </cell>
          <cell r="C179" t="str">
            <v>JAMUAN TAMU</v>
          </cell>
        </row>
        <row r="180">
          <cell r="B180">
            <v>522432</v>
          </cell>
          <cell r="C180" t="str">
            <v>MAKANAN RINGAN / SNACK</v>
          </cell>
        </row>
        <row r="181">
          <cell r="B181">
            <v>522433</v>
          </cell>
          <cell r="C181" t="str">
            <v>TELEPON + FAX</v>
          </cell>
        </row>
        <row r="182">
          <cell r="B182">
            <v>522434</v>
          </cell>
          <cell r="C182" t="str">
            <v>HANDPHONE</v>
          </cell>
        </row>
        <row r="183">
          <cell r="B183">
            <v>522435</v>
          </cell>
          <cell r="C183" t="str">
            <v>LISTRIK</v>
          </cell>
        </row>
        <row r="184">
          <cell r="B184">
            <v>522436</v>
          </cell>
          <cell r="C184" t="str">
            <v>PAM</v>
          </cell>
        </row>
        <row r="185">
          <cell r="B185">
            <v>522437</v>
          </cell>
          <cell r="C185" t="str">
            <v>CATERING</v>
          </cell>
        </row>
        <row r="186">
          <cell r="B186">
            <v>522438</v>
          </cell>
          <cell r="C186" t="str">
            <v>MAJALAH / KORAN</v>
          </cell>
        </row>
        <row r="187">
          <cell r="B187">
            <v>522439</v>
          </cell>
          <cell r="C187" t="str">
            <v>FOTOCOPY + CETAK</v>
          </cell>
        </row>
        <row r="188">
          <cell r="B188">
            <v>522440</v>
          </cell>
          <cell r="C188" t="str">
            <v>IURAN INTERNET</v>
          </cell>
        </row>
        <row r="189">
          <cell r="B189">
            <v>522441</v>
          </cell>
          <cell r="C189" t="str">
            <v>TRANPORT</v>
          </cell>
        </row>
        <row r="190">
          <cell r="B190">
            <v>522442</v>
          </cell>
          <cell r="C190" t="str">
            <v>RTK LAIN-LAIN</v>
          </cell>
        </row>
        <row r="191">
          <cell r="B191">
            <v>522500</v>
          </cell>
          <cell r="C191" t="str">
            <v>ASURANSI UMUM</v>
          </cell>
        </row>
        <row r="192">
          <cell r="B192">
            <v>522543</v>
          </cell>
          <cell r="C192" t="str">
            <v>ASURANSI GEDUNG</v>
          </cell>
        </row>
        <row r="193">
          <cell r="B193">
            <v>522544</v>
          </cell>
          <cell r="C193" t="str">
            <v>ASURANSI KENDARAAN</v>
          </cell>
        </row>
        <row r="194">
          <cell r="B194">
            <v>522545</v>
          </cell>
          <cell r="C194" t="str">
            <v>ASURANSI KECELAKAAN KARYAWAN</v>
          </cell>
        </row>
        <row r="195">
          <cell r="B195">
            <v>522546</v>
          </cell>
          <cell r="C195" t="str">
            <v>ASURANSI KESEHATAN</v>
          </cell>
        </row>
        <row r="196">
          <cell r="B196">
            <v>522547</v>
          </cell>
          <cell r="C196" t="str">
            <v>ASURANSI HARI TUA</v>
          </cell>
        </row>
        <row r="197">
          <cell r="B197">
            <v>522548</v>
          </cell>
          <cell r="C197" t="str">
            <v>ASURANSI UMUM LAIN-LAIN</v>
          </cell>
        </row>
        <row r="198">
          <cell r="B198">
            <v>522600</v>
          </cell>
          <cell r="C198" t="str">
            <v>BIAYA LEGAL</v>
          </cell>
        </row>
        <row r="199">
          <cell r="B199">
            <v>522649</v>
          </cell>
          <cell r="C199" t="str">
            <v>STNK MOBIL</v>
          </cell>
        </row>
        <row r="200">
          <cell r="B200">
            <v>522650</v>
          </cell>
          <cell r="C200" t="str">
            <v>STNK MOTOR</v>
          </cell>
        </row>
        <row r="201">
          <cell r="B201">
            <v>522651</v>
          </cell>
          <cell r="C201" t="str">
            <v>NOTARIS</v>
          </cell>
        </row>
        <row r="202">
          <cell r="B202">
            <v>522652</v>
          </cell>
          <cell r="C202" t="str">
            <v>TDR</v>
          </cell>
        </row>
        <row r="203">
          <cell r="B203">
            <v>522653</v>
          </cell>
          <cell r="C203" t="str">
            <v>BKPM</v>
          </cell>
        </row>
        <row r="204">
          <cell r="B204">
            <v>522654</v>
          </cell>
          <cell r="C204" t="str">
            <v>KADIN</v>
          </cell>
        </row>
        <row r="205">
          <cell r="B205">
            <v>522655</v>
          </cell>
          <cell r="C205" t="str">
            <v>PERIJINAN</v>
          </cell>
        </row>
        <row r="206">
          <cell r="B206">
            <v>522656</v>
          </cell>
          <cell r="C206" t="str">
            <v>BIAYA LEGAL LAIN-LAIN</v>
          </cell>
        </row>
        <row r="207">
          <cell r="B207">
            <v>522700</v>
          </cell>
          <cell r="C207" t="str">
            <v>PENINGKATAN SDM</v>
          </cell>
        </row>
        <row r="208">
          <cell r="B208">
            <v>522757</v>
          </cell>
          <cell r="C208" t="str">
            <v>SEMINAR</v>
          </cell>
        </row>
        <row r="209">
          <cell r="B209">
            <v>522758</v>
          </cell>
          <cell r="C209" t="str">
            <v>KURSUS</v>
          </cell>
        </row>
        <row r="210">
          <cell r="B210">
            <v>522759</v>
          </cell>
          <cell r="C210" t="str">
            <v>WORKSHOP</v>
          </cell>
        </row>
        <row r="211">
          <cell r="B211">
            <v>522760</v>
          </cell>
          <cell r="C211" t="str">
            <v>TRAINING</v>
          </cell>
        </row>
        <row r="212">
          <cell r="B212">
            <v>522761</v>
          </cell>
          <cell r="C212" t="str">
            <v>DIKLAT</v>
          </cell>
        </row>
        <row r="213">
          <cell r="B213">
            <v>522762</v>
          </cell>
          <cell r="C213" t="str">
            <v>TUGAS BELAJAR</v>
          </cell>
        </row>
        <row r="214">
          <cell r="B214">
            <v>522800</v>
          </cell>
          <cell r="C214" t="str">
            <v>BIAYA PEMELIHARAAN</v>
          </cell>
        </row>
        <row r="215">
          <cell r="B215">
            <v>522863</v>
          </cell>
          <cell r="C215" t="str">
            <v>PEMELIHARAAN KENDARAAN</v>
          </cell>
        </row>
        <row r="216">
          <cell r="B216">
            <v>522864</v>
          </cell>
          <cell r="C216" t="str">
            <v>PEMELIHARAAN TAMAN</v>
          </cell>
        </row>
        <row r="217">
          <cell r="B217">
            <v>522865</v>
          </cell>
          <cell r="C217" t="str">
            <v>PEMELIHARAAN BANGUNAN</v>
          </cell>
        </row>
        <row r="218">
          <cell r="B218">
            <v>522866</v>
          </cell>
          <cell r="C218" t="str">
            <v>PEMEL. INVENTARIS KANTOR</v>
          </cell>
        </row>
        <row r="219">
          <cell r="B219">
            <v>522867</v>
          </cell>
          <cell r="C219" t="str">
            <v>PEMEL. PERALATAN  PABRIK</v>
          </cell>
        </row>
        <row r="220">
          <cell r="B220">
            <v>522900</v>
          </cell>
          <cell r="C220" t="str">
            <v>DINAS DIREKSI</v>
          </cell>
        </row>
        <row r="221">
          <cell r="B221">
            <v>523000</v>
          </cell>
          <cell r="C221" t="str">
            <v>CREDIT CARD</v>
          </cell>
        </row>
        <row r="222">
          <cell r="B222">
            <v>523100</v>
          </cell>
          <cell r="C222" t="str">
            <v>NON PROJECT MANAGEMENT</v>
          </cell>
        </row>
        <row r="223">
          <cell r="B223">
            <v>523200</v>
          </cell>
          <cell r="C223" t="str">
            <v>ZAKAT</v>
          </cell>
        </row>
        <row r="224">
          <cell r="B224">
            <v>523300</v>
          </cell>
          <cell r="C224" t="str">
            <v>DENDA PAJAK</v>
          </cell>
        </row>
        <row r="225">
          <cell r="B225">
            <v>523368</v>
          </cell>
          <cell r="C225" t="str">
            <v>DENDA PPH PS. 21</v>
          </cell>
        </row>
        <row r="226">
          <cell r="B226">
            <v>523369</v>
          </cell>
          <cell r="C226" t="str">
            <v>DENDA PPH PS. 22</v>
          </cell>
        </row>
        <row r="227">
          <cell r="B227">
            <v>523370</v>
          </cell>
          <cell r="C227" t="str">
            <v>DENDA PPH PS. 23</v>
          </cell>
        </row>
        <row r="228">
          <cell r="B228">
            <v>523371</v>
          </cell>
          <cell r="C228" t="str">
            <v>DENDA PPH PS. 25</v>
          </cell>
        </row>
        <row r="229">
          <cell r="B229">
            <v>523372</v>
          </cell>
          <cell r="C229" t="str">
            <v>DENDA PPH PS. 29</v>
          </cell>
        </row>
        <row r="230">
          <cell r="B230">
            <v>523400</v>
          </cell>
          <cell r="C230" t="str">
            <v>OPERASIONAL NON PROYEK</v>
          </cell>
        </row>
        <row r="231">
          <cell r="B231">
            <v>523500</v>
          </cell>
          <cell r="C231" t="str">
            <v>OPERASIONAL CAB. &amp; PERWAKILAN</v>
          </cell>
        </row>
        <row r="232">
          <cell r="B232">
            <v>523600</v>
          </cell>
          <cell r="C232" t="str">
            <v>BIAYA AUDIT</v>
          </cell>
        </row>
        <row r="233">
          <cell r="B233">
            <v>523700</v>
          </cell>
          <cell r="C233" t="str">
            <v>BIAYA ADM. &amp; UMUM LAIN-LAIN</v>
          </cell>
        </row>
        <row r="234">
          <cell r="B234">
            <v>530000</v>
          </cell>
          <cell r="C234" t="str">
            <v>BIAYA MARKETING</v>
          </cell>
        </row>
        <row r="235">
          <cell r="B235">
            <v>530015</v>
          </cell>
          <cell r="C235" t="str">
            <v>SPJ MARKETING</v>
          </cell>
        </row>
        <row r="236">
          <cell r="B236">
            <v>533400</v>
          </cell>
          <cell r="C236" t="str">
            <v>OPERASIONAL MARKETING</v>
          </cell>
        </row>
        <row r="237">
          <cell r="B237">
            <v>533800</v>
          </cell>
          <cell r="C237" t="str">
            <v>TENDER</v>
          </cell>
        </row>
        <row r="238">
          <cell r="B238">
            <v>533900</v>
          </cell>
          <cell r="C238" t="str">
            <v>PRESENTASI</v>
          </cell>
        </row>
        <row r="239">
          <cell r="B239">
            <v>534000</v>
          </cell>
          <cell r="C239" t="str">
            <v>IKLAN</v>
          </cell>
        </row>
        <row r="240">
          <cell r="B240">
            <v>534100</v>
          </cell>
          <cell r="C240" t="str">
            <v>COSTUMER CONTACT (PR)</v>
          </cell>
        </row>
        <row r="241">
          <cell r="B241">
            <v>534173</v>
          </cell>
          <cell r="C241" t="str">
            <v>KARTU TAHUN BARU</v>
          </cell>
        </row>
        <row r="242">
          <cell r="B242">
            <v>534174</v>
          </cell>
          <cell r="C242" t="str">
            <v>KARTU LEBARAN</v>
          </cell>
        </row>
        <row r="243">
          <cell r="B243">
            <v>534175</v>
          </cell>
          <cell r="C243" t="str">
            <v>PARCEL TAHUN BARU</v>
          </cell>
        </row>
        <row r="244">
          <cell r="B244">
            <v>534176</v>
          </cell>
          <cell r="C244" t="str">
            <v>PARCEL LEBARAN</v>
          </cell>
        </row>
        <row r="245">
          <cell r="B245">
            <v>534177</v>
          </cell>
          <cell r="C245" t="str">
            <v>PERANGKO PRIBADI</v>
          </cell>
        </row>
        <row r="246">
          <cell r="B246">
            <v>534178</v>
          </cell>
          <cell r="C246" t="str">
            <v>ENTERTAINMENT MARKETING</v>
          </cell>
        </row>
        <row r="247">
          <cell r="B247">
            <v>534179</v>
          </cell>
          <cell r="C247" t="str">
            <v>CC/ PR LAIN-LAIN</v>
          </cell>
        </row>
        <row r="248">
          <cell r="B248">
            <v>534200</v>
          </cell>
          <cell r="C248" t="str">
            <v>FIELD TRIAL</v>
          </cell>
        </row>
        <row r="249">
          <cell r="B249">
            <v>534300</v>
          </cell>
          <cell r="C249" t="str">
            <v>PEMBUATAN PROPOSAL</v>
          </cell>
        </row>
        <row r="250">
          <cell r="B250">
            <v>534400</v>
          </cell>
          <cell r="C250" t="str">
            <v>PAMERAN (KUNJUNGAN)</v>
          </cell>
        </row>
        <row r="251">
          <cell r="B251">
            <v>534500</v>
          </cell>
          <cell r="C251" t="str">
            <v>PAMERAN (PESERTA)</v>
          </cell>
        </row>
        <row r="252">
          <cell r="B252">
            <v>534600</v>
          </cell>
          <cell r="C252" t="str">
            <v>BROSUR</v>
          </cell>
        </row>
        <row r="253">
          <cell r="B253">
            <v>534700</v>
          </cell>
          <cell r="C253" t="str">
            <v>DEMO</v>
          </cell>
        </row>
        <row r="254">
          <cell r="B254">
            <v>534800</v>
          </cell>
          <cell r="C254" t="str">
            <v>NEGOSIASI</v>
          </cell>
        </row>
        <row r="255">
          <cell r="B255">
            <v>534900</v>
          </cell>
          <cell r="C255" t="str">
            <v>BIAYA MARKETING LAIN-LAIN</v>
          </cell>
        </row>
        <row r="256">
          <cell r="B256">
            <v>540000</v>
          </cell>
          <cell r="C256" t="str">
            <v>BIAYA LITBANG</v>
          </cell>
        </row>
        <row r="257">
          <cell r="B257">
            <v>540015</v>
          </cell>
          <cell r="C257" t="str">
            <v>SPJ LITBANG</v>
          </cell>
        </row>
        <row r="258">
          <cell r="B258">
            <v>540100</v>
          </cell>
          <cell r="C258" t="str">
            <v>MATERIAL IMPORT LITBANG</v>
          </cell>
        </row>
        <row r="259">
          <cell r="B259">
            <v>540200</v>
          </cell>
          <cell r="C259" t="str">
            <v>MATERIAL LOKAL LITBANG</v>
          </cell>
        </row>
        <row r="260">
          <cell r="B260">
            <v>541300</v>
          </cell>
          <cell r="C260" t="str">
            <v>DOKUMENTASI LITBANG</v>
          </cell>
        </row>
        <row r="261">
          <cell r="B261">
            <v>541600</v>
          </cell>
          <cell r="C261" t="str">
            <v>SURVEY LITBANG</v>
          </cell>
        </row>
        <row r="262">
          <cell r="B262">
            <v>541700</v>
          </cell>
          <cell r="C262" t="str">
            <v>TOOLS LITBANG</v>
          </cell>
        </row>
        <row r="263">
          <cell r="B263">
            <v>543400</v>
          </cell>
          <cell r="C263" t="str">
            <v>OPERASIONAL LITBANG</v>
          </cell>
        </row>
        <row r="264">
          <cell r="B264">
            <v>544178</v>
          </cell>
          <cell r="C264" t="str">
            <v>ENTERTAINMENT LITBANG</v>
          </cell>
        </row>
        <row r="265">
          <cell r="B265">
            <v>544200</v>
          </cell>
          <cell r="C265" t="str">
            <v>FIELD TRIAL LITBANG</v>
          </cell>
        </row>
        <row r="266">
          <cell r="B266">
            <v>545000</v>
          </cell>
          <cell r="C266" t="str">
            <v>SERTIFIKASI PERANGKAT</v>
          </cell>
        </row>
        <row r="267">
          <cell r="B267">
            <v>545100</v>
          </cell>
          <cell r="C267" t="str">
            <v>SOFTWARE</v>
          </cell>
        </row>
        <row r="268">
          <cell r="B268">
            <v>545200</v>
          </cell>
          <cell r="C268" t="str">
            <v>MEKANIKAL MODEL</v>
          </cell>
        </row>
        <row r="269">
          <cell r="B269">
            <v>545300</v>
          </cell>
          <cell r="C269" t="str">
            <v>BUKU</v>
          </cell>
        </row>
        <row r="270">
          <cell r="B270">
            <v>545400</v>
          </cell>
          <cell r="C270" t="str">
            <v>LITBANG LAIN-LAIN</v>
          </cell>
        </row>
        <row r="271">
          <cell r="B271">
            <v>550000</v>
          </cell>
          <cell r="C271" t="str">
            <v>BIAYA BANK</v>
          </cell>
        </row>
        <row r="272">
          <cell r="B272">
            <v>555580</v>
          </cell>
          <cell r="C272" t="str">
            <v>BIAYA OVERDRAFF</v>
          </cell>
        </row>
        <row r="273">
          <cell r="B273">
            <v>555581</v>
          </cell>
          <cell r="C273" t="str">
            <v>REFERENSI BANK</v>
          </cell>
        </row>
        <row r="274">
          <cell r="B274">
            <v>555582</v>
          </cell>
          <cell r="C274" t="str">
            <v>ADMINISTRASI BANK</v>
          </cell>
        </row>
        <row r="275">
          <cell r="B275">
            <v>555583</v>
          </cell>
          <cell r="C275" t="str">
            <v>BIAYA TRANSFER</v>
          </cell>
        </row>
        <row r="276">
          <cell r="B276">
            <v>555584</v>
          </cell>
          <cell r="C276" t="str">
            <v>PAJAK GIRO</v>
          </cell>
        </row>
        <row r="277">
          <cell r="B277">
            <v>555585</v>
          </cell>
          <cell r="C277" t="str">
            <v>BIAYA BANK LAIN-LAIN</v>
          </cell>
        </row>
        <row r="278">
          <cell r="B278">
            <v>555600</v>
          </cell>
          <cell r="C278" t="str">
            <v>BUNGA PTK</v>
          </cell>
        </row>
        <row r="279">
          <cell r="B279">
            <v>560000</v>
          </cell>
          <cell r="C279" t="str">
            <v>BIAYA PENYUSUTAN</v>
          </cell>
        </row>
        <row r="280">
          <cell r="B280">
            <v>565700</v>
          </cell>
          <cell r="C280" t="str">
            <v>PENYUSUTAN BANGUNAN</v>
          </cell>
        </row>
        <row r="281">
          <cell r="B281">
            <v>565800</v>
          </cell>
          <cell r="C281" t="str">
            <v>PENYUSUTAN KENDARAAN</v>
          </cell>
        </row>
        <row r="282">
          <cell r="B282">
            <v>565900</v>
          </cell>
          <cell r="C282" t="str">
            <v>PENY. PERALATAN PABRIK</v>
          </cell>
        </row>
        <row r="283">
          <cell r="B283">
            <v>566000</v>
          </cell>
          <cell r="C283" t="str">
            <v>PENY. INVENTARIS KANTOR</v>
          </cell>
        </row>
        <row r="284">
          <cell r="B284">
            <v>566100</v>
          </cell>
          <cell r="C284" t="str">
            <v>PENYUSUTAN R &amp; D</v>
          </cell>
        </row>
        <row r="285">
          <cell r="B285">
            <v>566200</v>
          </cell>
          <cell r="C285" t="str">
            <v>PENY. HAK PATEN</v>
          </cell>
        </row>
        <row r="286">
          <cell r="B286">
            <v>566300</v>
          </cell>
          <cell r="C286" t="str">
            <v>PENY. MERK DAGANG</v>
          </cell>
        </row>
        <row r="287">
          <cell r="B287">
            <v>566400</v>
          </cell>
          <cell r="C287" t="str">
            <v>PENY. LISENSI</v>
          </cell>
        </row>
        <row r="288">
          <cell r="B288">
            <v>570000</v>
          </cell>
          <cell r="C288" t="str">
            <v>PAJAK</v>
          </cell>
        </row>
        <row r="289">
          <cell r="B289">
            <v>576400</v>
          </cell>
          <cell r="C289" t="str">
            <v>PPH PS. 21</v>
          </cell>
        </row>
        <row r="290">
          <cell r="B290">
            <v>576500</v>
          </cell>
          <cell r="C290" t="str">
            <v>PPH PS. 22</v>
          </cell>
        </row>
        <row r="291">
          <cell r="B291">
            <v>576600</v>
          </cell>
          <cell r="C291" t="str">
            <v>PPH PS. 23</v>
          </cell>
        </row>
        <row r="292">
          <cell r="B292">
            <v>576700</v>
          </cell>
          <cell r="C292" t="str">
            <v>PPH PS. 25</v>
          </cell>
        </row>
        <row r="293">
          <cell r="B293">
            <v>576800</v>
          </cell>
          <cell r="C293" t="str">
            <v>PPH PS. 29</v>
          </cell>
        </row>
        <row r="294">
          <cell r="B294">
            <v>580000</v>
          </cell>
          <cell r="C294" t="str">
            <v>BIAYA LAIN-LAIN</v>
          </cell>
        </row>
        <row r="295">
          <cell r="B295">
            <v>590000</v>
          </cell>
          <cell r="C295" t="str">
            <v>DIVID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C4" t="str">
            <v>HN6_Duoi Hinh Bat Chu_GTt1_Sat_20:00-21:00</v>
          </cell>
        </row>
      </sheetData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>
        <row r="4">
          <cell r="C4" t="str">
            <v>HN6_Duoi Hinh Bat Chu_GTt1_Sat_20:00-21:00</v>
          </cell>
        </row>
      </sheetData>
      <sheetData sheetId="48">
        <row r="4">
          <cell r="C4" t="str">
            <v>HN6_Duoi Hinh Bat Chu_GTt1_Sat_20:00-21:00</v>
          </cell>
        </row>
      </sheetData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atio"/>
      <sheetName val="Cost"/>
      <sheetName val="GRPs"/>
      <sheetName val="Vehicles"/>
      <sheetName val="Database"/>
      <sheetName val="Preplan Evaluation"/>
      <sheetName val="Weekly Evaluation"/>
      <sheetName val="Ratecard"/>
      <sheetName val="Program_Selection"/>
      <sheetName val="Sheet1"/>
      <sheetName val="Label 104"/>
      <sheetName val="PRINT (2)"/>
      <sheetName val="Calculation- PRINT"/>
      <sheetName val="Calculation- PRINT (2)"/>
      <sheetName val="Summary Opex RO Mar'13"/>
      <sheetName val="Summary Opex RO May'13"/>
      <sheetName val="Summary Opex RO Aug'13"/>
      <sheetName val="Dec 2012 (Not from Petty Cash)"/>
      <sheetName val="Rekap"/>
      <sheetName val="koreksi"/>
      <sheetName val="Panen"/>
      <sheetName val="Kirim"/>
      <sheetName val="Restan"/>
      <sheetName val="Hujan"/>
      <sheetName val="Mentah"/>
      <sheetName val="Print(1)"/>
      <sheetName val="Print(2)"/>
      <sheetName val="Print(3)"/>
      <sheetName val="Bgt"/>
      <sheetName val="Sns"/>
      <sheetName val="Kebun"/>
      <sheetName val="sebaran"/>
      <sheetName val="Hari"/>
      <sheetName val="harga"/>
      <sheetName val="Total"/>
      <sheetName val="SM Bgn"/>
      <sheetName val="SM TNH"/>
      <sheetName val="KODE"/>
      <sheetName val="Pricing Structure (DBP Ori)"/>
      <sheetName val="Sheet2"/>
    </sheetNames>
    <sheetDataSet>
      <sheetData sheetId="0" refreshError="1"/>
      <sheetData sheetId="1">
        <row r="4">
          <cell r="A4" t="str">
            <v>KYE</v>
          </cell>
        </row>
      </sheetData>
      <sheetData sheetId="2">
        <row r="4">
          <cell r="A4" t="str">
            <v>KYE</v>
          </cell>
        </row>
      </sheetData>
      <sheetData sheetId="3">
        <row r="4">
          <cell r="A4" t="str">
            <v>KYE</v>
          </cell>
        </row>
      </sheetData>
      <sheetData sheetId="4">
        <row r="4">
          <cell r="A4" t="str">
            <v>KYE</v>
          </cell>
        </row>
      </sheetData>
      <sheetData sheetId="5">
        <row r="4">
          <cell r="A4" t="str">
            <v>KYE</v>
          </cell>
        </row>
      </sheetData>
      <sheetData sheetId="6">
        <row r="4">
          <cell r="C4" t="str">
            <v>HN6_Duoi Hinh Bat Chu_GTt1_Sat_20:00-21:00</v>
          </cell>
        </row>
      </sheetData>
      <sheetData sheetId="7">
        <row r="4">
          <cell r="C4" t="str">
            <v>HN6_Duoi Hinh Bat Chu_GTt1_Sat_20:00-21:00</v>
          </cell>
        </row>
      </sheetData>
      <sheetData sheetId="8">
        <row r="4">
          <cell r="C4" t="str">
            <v>HN6_Duoi Hinh Bat Chu_GTt1_Sat_20:00-21:00</v>
          </cell>
        </row>
      </sheetData>
      <sheetData sheetId="9">
        <row r="4">
          <cell r="C4" t="str">
            <v>HN6_Duoi Hinh Bat Chu_GTt1_Sat_20:00-21:00</v>
          </cell>
        </row>
      </sheetData>
      <sheetData sheetId="10">
        <row r="4">
          <cell r="C4" t="str">
            <v>HN6_Duoi Hinh Bat Chu_GTt1_Sat_20:00-21:00</v>
          </cell>
        </row>
      </sheetData>
      <sheetData sheetId="11">
        <row r="4">
          <cell r="C4" t="str">
            <v>HN6_Duoi Hinh Bat Chu_GTt1_Sat_20:00-21:00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>
        <row r="4">
          <cell r="A4" t="str">
            <v>KYE</v>
          </cell>
          <cell r="B4">
            <v>11317.35</v>
          </cell>
        </row>
        <row r="5">
          <cell r="A5" t="str">
            <v>KCE</v>
          </cell>
          <cell r="B5">
            <v>7694.84</v>
          </cell>
        </row>
        <row r="6">
          <cell r="A6" t="str">
            <v>SDE</v>
          </cell>
          <cell r="B6">
            <v>8887.2800000000007</v>
          </cell>
        </row>
        <row r="7">
          <cell r="A7" t="str">
            <v>BLE</v>
          </cell>
          <cell r="B7">
            <v>8303.32</v>
          </cell>
        </row>
        <row r="8">
          <cell r="A8" t="str">
            <v>CBE</v>
          </cell>
          <cell r="B8">
            <v>8316.64</v>
          </cell>
        </row>
        <row r="9">
          <cell r="A9" t="str">
            <v>SRE-I</v>
          </cell>
          <cell r="B9">
            <v>4763</v>
          </cell>
        </row>
        <row r="10">
          <cell r="A10" t="str">
            <v>SRE-II</v>
          </cell>
          <cell r="B10">
            <v>3361.2</v>
          </cell>
        </row>
        <row r="11">
          <cell r="A11" t="str">
            <v>SBE</v>
          </cell>
          <cell r="B11">
            <v>3371.92</v>
          </cell>
        </row>
        <row r="12">
          <cell r="A12" t="str">
            <v>LRE</v>
          </cell>
          <cell r="B12">
            <v>16550.400000000001</v>
          </cell>
        </row>
        <row r="13">
          <cell r="A13" t="str">
            <v>BRE</v>
          </cell>
          <cell r="B13">
            <v>12055.69</v>
          </cell>
        </row>
        <row r="14">
          <cell r="A14" t="str">
            <v>NPE</v>
          </cell>
          <cell r="B14">
            <v>7198.63</v>
          </cell>
        </row>
        <row r="15">
          <cell r="A15" t="str">
            <v>DPE</v>
          </cell>
          <cell r="B15">
            <v>500.82</v>
          </cell>
        </row>
        <row r="20">
          <cell r="A20" t="str">
            <v>KYE</v>
          </cell>
          <cell r="B20">
            <v>13755.314</v>
          </cell>
        </row>
        <row r="21">
          <cell r="A21" t="str">
            <v>KCE</v>
          </cell>
          <cell r="B21">
            <v>8636.4969999999976</v>
          </cell>
        </row>
        <row r="22">
          <cell r="A22" t="str">
            <v>SDE</v>
          </cell>
          <cell r="B22">
            <v>10390.539000000002</v>
          </cell>
        </row>
        <row r="23">
          <cell r="A23" t="str">
            <v>BLE</v>
          </cell>
          <cell r="B23">
            <v>11821.797999999999</v>
          </cell>
        </row>
        <row r="24">
          <cell r="A24" t="str">
            <v>CBE</v>
          </cell>
          <cell r="B24">
            <v>9532.829000000007</v>
          </cell>
        </row>
        <row r="25">
          <cell r="A25" t="str">
            <v>SRE-I</v>
          </cell>
          <cell r="B25">
            <v>6072.2059999999992</v>
          </cell>
        </row>
        <row r="26">
          <cell r="A26" t="str">
            <v>SRE-II</v>
          </cell>
          <cell r="B26">
            <v>4227.3139999999994</v>
          </cell>
        </row>
        <row r="27">
          <cell r="A27" t="str">
            <v>SBE</v>
          </cell>
          <cell r="B27">
            <v>4461.7879999999996</v>
          </cell>
        </row>
        <row r="28">
          <cell r="A28" t="str">
            <v>LRE</v>
          </cell>
          <cell r="B28">
            <v>14031.758000000002</v>
          </cell>
        </row>
        <row r="29">
          <cell r="A29" t="str">
            <v>BRE</v>
          </cell>
          <cell r="B29">
            <v>10909.724</v>
          </cell>
        </row>
        <row r="30">
          <cell r="A30" t="str">
            <v>NPE</v>
          </cell>
          <cell r="B30">
            <v>8100.8010000000004</v>
          </cell>
        </row>
        <row r="31">
          <cell r="A31" t="str">
            <v>DPE</v>
          </cell>
          <cell r="B31">
            <v>568.245</v>
          </cell>
        </row>
        <row r="52">
          <cell r="A52" t="str">
            <v>KYE</v>
          </cell>
          <cell r="B52">
            <v>108</v>
          </cell>
        </row>
        <row r="53">
          <cell r="A53" t="str">
            <v>KCE</v>
          </cell>
          <cell r="B53">
            <v>70</v>
          </cell>
        </row>
        <row r="54">
          <cell r="A54" t="str">
            <v>SDE</v>
          </cell>
          <cell r="B54">
            <v>170.1</v>
          </cell>
        </row>
        <row r="55">
          <cell r="A55" t="str">
            <v>BLE</v>
          </cell>
          <cell r="B55">
            <v>155</v>
          </cell>
        </row>
        <row r="56">
          <cell r="A56" t="str">
            <v>CBE</v>
          </cell>
          <cell r="B56">
            <v>118</v>
          </cell>
        </row>
        <row r="57">
          <cell r="A57" t="str">
            <v>SRE-I</v>
          </cell>
          <cell r="B57">
            <v>76</v>
          </cell>
        </row>
        <row r="58">
          <cell r="A58" t="str">
            <v>SRE-II</v>
          </cell>
          <cell r="B58">
            <v>96</v>
          </cell>
        </row>
        <row r="59">
          <cell r="A59" t="str">
            <v>SBE</v>
          </cell>
          <cell r="B59">
            <v>90</v>
          </cell>
        </row>
        <row r="60">
          <cell r="A60" t="str">
            <v>LRE</v>
          </cell>
          <cell r="B60">
            <v>75.5</v>
          </cell>
        </row>
        <row r="61">
          <cell r="A61" t="str">
            <v>BRE</v>
          </cell>
          <cell r="B61">
            <v>57.78</v>
          </cell>
        </row>
        <row r="62">
          <cell r="A62" t="str">
            <v>NPE</v>
          </cell>
          <cell r="B62">
            <v>206</v>
          </cell>
        </row>
        <row r="63">
          <cell r="A63" t="str">
            <v>DPE</v>
          </cell>
          <cell r="B63">
            <v>335</v>
          </cell>
        </row>
        <row r="68">
          <cell r="A68" t="str">
            <v>KYE</v>
          </cell>
          <cell r="B68">
            <v>10</v>
          </cell>
        </row>
        <row r="69">
          <cell r="A69" t="str">
            <v>KCE</v>
          </cell>
          <cell r="B69">
            <v>5</v>
          </cell>
        </row>
        <row r="70">
          <cell r="A70" t="str">
            <v>SDE</v>
          </cell>
          <cell r="B70">
            <v>6</v>
          </cell>
        </row>
        <row r="71">
          <cell r="A71" t="str">
            <v>BLE</v>
          </cell>
          <cell r="B71">
            <v>9</v>
          </cell>
        </row>
        <row r="72">
          <cell r="A72" t="str">
            <v>CBE</v>
          </cell>
          <cell r="B72">
            <v>11</v>
          </cell>
        </row>
        <row r="73">
          <cell r="A73" t="str">
            <v>SRE-I</v>
          </cell>
          <cell r="B73">
            <v>6</v>
          </cell>
        </row>
        <row r="74">
          <cell r="A74" t="str">
            <v>SRE-II</v>
          </cell>
          <cell r="B74">
            <v>9</v>
          </cell>
        </row>
        <row r="75">
          <cell r="A75" t="str">
            <v>SBE</v>
          </cell>
          <cell r="B75">
            <v>5</v>
          </cell>
        </row>
        <row r="76">
          <cell r="A76" t="str">
            <v>LRE</v>
          </cell>
          <cell r="B76">
            <v>10</v>
          </cell>
        </row>
        <row r="77">
          <cell r="A77" t="str">
            <v>BRE</v>
          </cell>
          <cell r="B77">
            <v>9</v>
          </cell>
        </row>
        <row r="78">
          <cell r="A78" t="str">
            <v>NPE</v>
          </cell>
          <cell r="B78">
            <v>17</v>
          </cell>
        </row>
        <row r="79">
          <cell r="A79" t="str">
            <v>DPE</v>
          </cell>
          <cell r="B79">
            <v>25</v>
          </cell>
        </row>
      </sheetData>
      <sheetData sheetId="20"/>
      <sheetData sheetId="21"/>
      <sheetData sheetId="22"/>
      <sheetData sheetId="23">
        <row r="4">
          <cell r="C4" t="str">
            <v>HN6_Duoi Hinh Bat Chu_GTt1_Sat_20:00-21:00</v>
          </cell>
        </row>
      </sheetData>
      <sheetData sheetId="24">
        <row r="4">
          <cell r="C4" t="str">
            <v>HN6_Duoi Hinh Bat Chu_GTt1_Sat_20:00-21:00</v>
          </cell>
        </row>
      </sheetData>
      <sheetData sheetId="25">
        <row r="4">
          <cell r="C4" t="str">
            <v>HN6_Duoi Hinh Bat Chu_GTt1_Sat_20:00-21:00</v>
          </cell>
        </row>
      </sheetData>
      <sheetData sheetId="26">
        <row r="4">
          <cell r="C4" t="str">
            <v>HN6_Duoi Hinh Bat Chu_GTt1_Sat_20:00-21:0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>
        <row r="4">
          <cell r="C4" t="str">
            <v>HN6_Duoi Hinh Bat Chu_GTt1_Sat_20:00-21:0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"/>
      <sheetName val="Balance &amp; COA"/>
      <sheetName val="______"/>
      <sheetName val="WXXXXX"/>
      <sheetName val="XXXXX0"/>
      <sheetName val="__"/>
      <sheetName val="DIV_KB"/>
      <sheetName val="GABUNG-AJE"/>
      <sheetName val="URUT-AJE"/>
      <sheetName val="VALUE-AJE"/>
      <sheetName val="Bank"/>
      <sheetName val="AR"/>
      <sheetName val="GABUNG"/>
      <sheetName val="Sheet2"/>
      <sheetName val="Sheet1"/>
      <sheetName val="AJE"/>
      <sheetName val="VALUE-NS"/>
      <sheetName val="VALUE-AJE-"/>
      <sheetName val="NL"/>
      <sheetName val="Lamp_HPP"/>
      <sheetName val="Lamp_IS"/>
      <sheetName val="IS"/>
      <sheetName val="BS"/>
      <sheetName val="Lamp_BS"/>
      <sheetName val="JURNAL"/>
      <sheetName val="Daftar SKU"/>
      <sheetName val="SALES ITEMS"/>
      <sheetName val="Summary Opex RO Mar'13"/>
      <sheetName val="Summary Opex RO May'13"/>
      <sheetName val="Summary Opex RO Aug'13"/>
      <sheetName val="List-RM"/>
      <sheetName val="Pricing (COGM 23.07.15)"/>
      <sheetName val="TP_DATABASE"/>
      <sheetName val="BS final"/>
      <sheetName val="RECAP"/>
      <sheetName val="PPK"/>
      <sheetName val="NPK"/>
      <sheetName val="PPS KJ"/>
      <sheetName val="Nabati SIIP Ckt"/>
      <sheetName val="Nabati SIIP kj"/>
      <sheetName val="CHZ BBQ"/>
      <sheetName val="Kristik SB"/>
      <sheetName val="PPS JB"/>
      <sheetName val="RB C"/>
      <sheetName val="RB S"/>
      <sheetName val="RB Kopi"/>
      <sheetName val="RB Mie Grg"/>
      <sheetName val="Pow Ayam"/>
      <sheetName val="Pow Balado"/>
      <sheetName val="Pow JB"/>
      <sheetName val="Pow Sapi P"/>
      <sheetName val="Pow Coklat"/>
      <sheetName val="Pow Keju"/>
      <sheetName val="Minitos Rumput Laut"/>
      <sheetName val="NS Sambal Bawang"/>
      <sheetName val="Twist JB"/>
      <sheetName val="Sccr Coklat"/>
      <sheetName val="Sccr Keju"/>
      <sheetName val="Sccr Ayam"/>
      <sheetName val="SIIP JB"/>
      <sheetName val="Vanilla PPVS"/>
      <sheetName val="Vanilla PPSS"/>
      <sheetName val="Vanilla PPOS"/>
      <sheetName val="Vanilla PPFPS"/>
      <sheetName val="PP Cappucino"/>
      <sheetName val="Pasta PPVS"/>
      <sheetName val="Pasta PPSS"/>
      <sheetName val="Pasata PPOS"/>
      <sheetName val="Pasata PPFPS"/>
      <sheetName val="Pasta CMC"/>
      <sheetName val="Pasta Coklat Sgtg"/>
      <sheetName val="Pasta Nabati Cereal"/>
      <sheetName val="CB WAFER"/>
      <sheetName val="CB Stick"/>
      <sheetName val="CP"/>
      <sheetName val="CCB Lama"/>
      <sheetName val="CCB Baru"/>
      <sheetName val="CCS"/>
      <sheetName val="CSH"/>
      <sheetName val="CCV Lama"/>
      <sheetName val="CCV Baru "/>
      <sheetName val="Biscuit Ckt"/>
      <sheetName val="Biscuit vanilla"/>
      <sheetName val="Cream Wafer"/>
      <sheetName val="REIMELT"/>
      <sheetName val="Total RM"/>
      <sheetName val="Factors"/>
      <sheetName val="Sheet3"/>
      <sheetName val="Salesmen Review"/>
      <sheetName val="List Price (Implementation)"/>
      <sheetName val="Dec 2012 (Not from Petty Cash)"/>
      <sheetName val="2002"/>
      <sheetName val="HP"/>
      <sheetName val="X-file"/>
      <sheetName val="Query_Asset"/>
      <sheetName val="Summary Structure"/>
      <sheetName val="Data"/>
      <sheetName val="SPRS breakdown pricing"/>
      <sheetName val="LIST PESERTA"/>
      <sheetName val="Reward"/>
      <sheetName val="ocean voyage"/>
      <sheetName val="TO"/>
      <sheetName val="LAMP_SURAT KENDARAAN"/>
      <sheetName val="PERBAIKAN"/>
      <sheetName val="Rp Banten"/>
      <sheetName val="000000"/>
      <sheetName val="hitung"/>
    </sheetNames>
    <sheetDataSet>
      <sheetData sheetId="0" refreshError="1"/>
      <sheetData sheetId="1" refreshError="1">
        <row r="8">
          <cell r="C8">
            <v>100000</v>
          </cell>
        </row>
        <row r="9">
          <cell r="C9">
            <v>110000</v>
          </cell>
          <cell r="D9" t="str">
            <v>AKTIVA LANCAR</v>
          </cell>
        </row>
        <row r="10">
          <cell r="C10">
            <v>110100</v>
          </cell>
          <cell r="D10" t="str">
            <v>KAS</v>
          </cell>
        </row>
        <row r="11">
          <cell r="C11">
            <v>110101</v>
          </cell>
          <cell r="D11" t="str">
            <v>KAS - USD</v>
          </cell>
        </row>
        <row r="12">
          <cell r="C12">
            <v>110102</v>
          </cell>
          <cell r="D12" t="str">
            <v>KAS - SGD</v>
          </cell>
        </row>
        <row r="13">
          <cell r="C13">
            <v>110103</v>
          </cell>
          <cell r="D13" t="str">
            <v>KAS - AUD</v>
          </cell>
        </row>
        <row r="14">
          <cell r="C14">
            <v>110104</v>
          </cell>
          <cell r="D14" t="str">
            <v>KAS - CANADA</v>
          </cell>
        </row>
        <row r="15">
          <cell r="C15">
            <v>110105</v>
          </cell>
          <cell r="D15" t="str">
            <v>KAS - EURO</v>
          </cell>
        </row>
        <row r="16">
          <cell r="C16">
            <v>110111</v>
          </cell>
          <cell r="D16" t="str">
            <v>PETTY CASH</v>
          </cell>
        </row>
        <row r="17">
          <cell r="C17">
            <v>110200</v>
          </cell>
          <cell r="D17" t="str">
            <v>BANK</v>
          </cell>
        </row>
        <row r="18">
          <cell r="C18">
            <v>110201</v>
          </cell>
          <cell r="D18" t="str">
            <v>NIAGA 054-01-12569-005</v>
          </cell>
        </row>
        <row r="19">
          <cell r="C19">
            <v>110300</v>
          </cell>
          <cell r="D19" t="str">
            <v>DEPOSITO</v>
          </cell>
        </row>
        <row r="20">
          <cell r="C20">
            <v>110400</v>
          </cell>
          <cell r="D20" t="str">
            <v xml:space="preserve">INVESTASI JANGKA PENDEK </v>
          </cell>
        </row>
        <row r="21">
          <cell r="C21">
            <v>110500</v>
          </cell>
          <cell r="D21" t="str">
            <v>PIUTANG DAGANG</v>
          </cell>
        </row>
        <row r="22">
          <cell r="C22">
            <v>110501</v>
          </cell>
          <cell r="D22" t="str">
            <v>PENYISIHAN PIUTANG RAGU-RAGU</v>
          </cell>
        </row>
        <row r="23">
          <cell r="C23">
            <v>110510</v>
          </cell>
          <cell r="D23" t="str">
            <v>PIUTANG LAIN-LAIN</v>
          </cell>
        </row>
        <row r="24">
          <cell r="C24">
            <v>110515</v>
          </cell>
          <cell r="D24" t="str">
            <v>FASILITAS BANK GARANSI</v>
          </cell>
        </row>
        <row r="25">
          <cell r="C25">
            <v>110520</v>
          </cell>
          <cell r="D25" t="str">
            <v>PINJAMAN PIHAK KETIGA</v>
          </cell>
        </row>
        <row r="26">
          <cell r="C26">
            <v>110530</v>
          </cell>
          <cell r="D26" t="str">
            <v>KASBON KARYAWAN</v>
          </cell>
        </row>
        <row r="27">
          <cell r="C27">
            <v>110540</v>
          </cell>
          <cell r="D27" t="str">
            <v>PINJAMAN  PRIBADI KARYAWAN</v>
          </cell>
        </row>
        <row r="28">
          <cell r="C28">
            <v>110541</v>
          </cell>
          <cell r="D28" t="str">
            <v>PINJAMAN DIVISI (MANAJER)</v>
          </cell>
        </row>
        <row r="29">
          <cell r="C29">
            <v>110550</v>
          </cell>
          <cell r="D29" t="str">
            <v>CASH COLL</v>
          </cell>
        </row>
        <row r="30">
          <cell r="C30">
            <v>110600</v>
          </cell>
          <cell r="D30" t="str">
            <v>BIAYA DIBAYAR DIMUKA</v>
          </cell>
        </row>
        <row r="31">
          <cell r="C31">
            <v>110601</v>
          </cell>
          <cell r="D31" t="str">
            <v>PAJAK DIBAYAR DIMUKA</v>
          </cell>
        </row>
        <row r="32">
          <cell r="C32">
            <v>110700</v>
          </cell>
          <cell r="D32" t="str">
            <v>PERSEDIAAN</v>
          </cell>
        </row>
        <row r="33">
          <cell r="C33">
            <v>120000</v>
          </cell>
          <cell r="D33" t="str">
            <v>AKTIVA TETAP</v>
          </cell>
        </row>
        <row r="34">
          <cell r="C34">
            <v>120100</v>
          </cell>
          <cell r="D34" t="str">
            <v>BANGUNAN</v>
          </cell>
        </row>
        <row r="35">
          <cell r="C35">
            <v>120101</v>
          </cell>
          <cell r="D35" t="str">
            <v>AKUM. PENY. BANGUNAN</v>
          </cell>
        </row>
        <row r="36">
          <cell r="C36">
            <v>120200</v>
          </cell>
          <cell r="D36" t="str">
            <v>KENDARAAN</v>
          </cell>
        </row>
        <row r="37">
          <cell r="C37">
            <v>120201</v>
          </cell>
          <cell r="D37" t="str">
            <v>AKUM. PENY. KENDARAAN</v>
          </cell>
        </row>
        <row r="38">
          <cell r="C38">
            <v>120300</v>
          </cell>
          <cell r="D38" t="str">
            <v>PERALATAN PABRIK</v>
          </cell>
        </row>
        <row r="39">
          <cell r="C39">
            <v>120301</v>
          </cell>
          <cell r="D39" t="str">
            <v>AKUM. PENY. PERALATAN PABRIK</v>
          </cell>
        </row>
        <row r="40">
          <cell r="C40">
            <v>120400</v>
          </cell>
          <cell r="D40" t="str">
            <v>INVENTARIS KANTOR</v>
          </cell>
        </row>
        <row r="41">
          <cell r="C41">
            <v>120401</v>
          </cell>
          <cell r="D41" t="str">
            <v>AKUM. PENY. INVENTARIS KANTOR</v>
          </cell>
        </row>
        <row r="42">
          <cell r="C42">
            <v>120500</v>
          </cell>
          <cell r="D42" t="str">
            <v>TANAH</v>
          </cell>
        </row>
        <row r="43">
          <cell r="C43">
            <v>120600</v>
          </cell>
          <cell r="D43" t="str">
            <v>R &amp; D</v>
          </cell>
        </row>
        <row r="44">
          <cell r="C44">
            <v>120601</v>
          </cell>
          <cell r="D44" t="str">
            <v>AKUM. PENY. R &amp; D</v>
          </cell>
        </row>
        <row r="45">
          <cell r="C45">
            <v>130000</v>
          </cell>
          <cell r="D45" t="str">
            <v xml:space="preserve">INVESTASI JANGKA PANJANG </v>
          </cell>
        </row>
        <row r="46">
          <cell r="C46">
            <v>140000</v>
          </cell>
          <cell r="D46" t="str">
            <v>AKTIVA TAK BERWUJUD</v>
          </cell>
        </row>
        <row r="47">
          <cell r="C47">
            <v>140100</v>
          </cell>
          <cell r="D47" t="str">
            <v>HAK PATEN</v>
          </cell>
        </row>
        <row r="48">
          <cell r="C48">
            <v>140101</v>
          </cell>
          <cell r="D48" t="str">
            <v>AKUM. PENY. HAK PATEN</v>
          </cell>
        </row>
        <row r="49">
          <cell r="C49">
            <v>140200</v>
          </cell>
          <cell r="D49" t="str">
            <v>MERK DAGANG</v>
          </cell>
        </row>
        <row r="50">
          <cell r="C50">
            <v>140201</v>
          </cell>
          <cell r="D50" t="str">
            <v>AKUM PENY. MERK DAGANG</v>
          </cell>
        </row>
        <row r="51">
          <cell r="C51">
            <v>140300</v>
          </cell>
          <cell r="D51" t="str">
            <v>LISENSI</v>
          </cell>
        </row>
        <row r="52">
          <cell r="C52">
            <v>140301</v>
          </cell>
          <cell r="D52" t="str">
            <v>AKUM PENY. LISENSI</v>
          </cell>
        </row>
        <row r="53">
          <cell r="C53">
            <v>150000</v>
          </cell>
          <cell r="D53" t="str">
            <v>AKTIVA LAIN-LAIN</v>
          </cell>
        </row>
        <row r="54">
          <cell r="C54">
            <v>200000</v>
          </cell>
          <cell r="D54" t="str">
            <v>PASIVA</v>
          </cell>
        </row>
        <row r="55">
          <cell r="C55">
            <v>210000</v>
          </cell>
          <cell r="D55" t="str">
            <v>KEWAJIBAN LANCAR</v>
          </cell>
        </row>
        <row r="56">
          <cell r="C56">
            <v>210100</v>
          </cell>
          <cell r="D56" t="str">
            <v>HUTANG MODAL KERJA</v>
          </cell>
        </row>
        <row r="57">
          <cell r="C57">
            <v>210200</v>
          </cell>
          <cell r="D57" t="str">
            <v>HUTANG DAGANG</v>
          </cell>
        </row>
        <row r="58">
          <cell r="C58">
            <v>210300</v>
          </cell>
          <cell r="D58" t="str">
            <v>HUTANG PAJAK</v>
          </cell>
        </row>
        <row r="59">
          <cell r="C59">
            <v>210301</v>
          </cell>
          <cell r="D59" t="str">
            <v>HUTANG PPH PS. 21</v>
          </cell>
        </row>
        <row r="60">
          <cell r="C60">
            <v>210302</v>
          </cell>
          <cell r="D60" t="str">
            <v>HUTANG PPH PS. 22</v>
          </cell>
        </row>
        <row r="61">
          <cell r="C61">
            <v>210303</v>
          </cell>
          <cell r="D61" t="str">
            <v>HUTANG PPH PS. 25</v>
          </cell>
        </row>
        <row r="62">
          <cell r="C62">
            <v>210304</v>
          </cell>
          <cell r="D62" t="str">
            <v>HUTANG PPH PS. 29</v>
          </cell>
        </row>
        <row r="63">
          <cell r="C63">
            <v>210305</v>
          </cell>
          <cell r="D63" t="str">
            <v>HUTANG PPN</v>
          </cell>
        </row>
        <row r="64">
          <cell r="C64">
            <v>210306</v>
          </cell>
          <cell r="D64" t="str">
            <v>HUTANG PPH PS. 23</v>
          </cell>
        </row>
        <row r="65">
          <cell r="C65">
            <v>210307</v>
          </cell>
          <cell r="D65" t="str">
            <v>HUTANG PPH PS.4 AYAT 2</v>
          </cell>
        </row>
        <row r="66">
          <cell r="C66">
            <v>210400</v>
          </cell>
          <cell r="D66" t="str">
            <v>HUTANG BANK</v>
          </cell>
        </row>
        <row r="67">
          <cell r="C67">
            <v>210500</v>
          </cell>
          <cell r="D67" t="str">
            <v>HUTANG LAIN-LAIN</v>
          </cell>
        </row>
        <row r="68">
          <cell r="C68">
            <v>210600</v>
          </cell>
          <cell r="D68" t="str">
            <v>HUTANG FASILITAS BANK GARANSI</v>
          </cell>
        </row>
        <row r="69">
          <cell r="C69">
            <v>220000</v>
          </cell>
          <cell r="D69" t="str">
            <v>KEWAJIBAN JANGKA PANJANG</v>
          </cell>
        </row>
        <row r="70">
          <cell r="C70">
            <v>300000</v>
          </cell>
          <cell r="D70" t="str">
            <v xml:space="preserve">MODAL SAHAM </v>
          </cell>
        </row>
        <row r="71">
          <cell r="C71">
            <v>310000</v>
          </cell>
          <cell r="D71" t="str">
            <v>LABA YANG DITAHAN</v>
          </cell>
        </row>
        <row r="72">
          <cell r="C72">
            <v>320000</v>
          </cell>
          <cell r="D72" t="str">
            <v>LABA TAHUN BERJALAN</v>
          </cell>
        </row>
        <row r="73">
          <cell r="C73">
            <v>400000</v>
          </cell>
          <cell r="D73" t="str">
            <v>PENDAPATAN JASA</v>
          </cell>
        </row>
        <row r="74">
          <cell r="C74">
            <v>410000</v>
          </cell>
          <cell r="D74" t="str">
            <v>PENDAPATAN LAIN-LAIN</v>
          </cell>
        </row>
        <row r="75">
          <cell r="C75">
            <v>500000</v>
          </cell>
          <cell r="D75" t="str">
            <v>BIAYA</v>
          </cell>
        </row>
        <row r="76">
          <cell r="C76">
            <v>510000</v>
          </cell>
          <cell r="D76" t="str">
            <v>BIAYA PROYEK</v>
          </cell>
        </row>
        <row r="77">
          <cell r="C77">
            <v>510015</v>
          </cell>
          <cell r="D77" t="str">
            <v>SPJ PROYEK</v>
          </cell>
        </row>
        <row r="78">
          <cell r="C78">
            <v>510100</v>
          </cell>
          <cell r="D78" t="str">
            <v>MATERIAL UTAMA</v>
          </cell>
        </row>
        <row r="79">
          <cell r="C79">
            <v>510200</v>
          </cell>
          <cell r="D79" t="str">
            <v>MATERIAL PENDUKUNG</v>
          </cell>
        </row>
        <row r="80">
          <cell r="C80">
            <v>510201</v>
          </cell>
          <cell r="D80" t="str">
            <v>IKHTISAR LABA/RUGI</v>
          </cell>
        </row>
        <row r="81">
          <cell r="C81">
            <v>510300</v>
          </cell>
          <cell r="D81" t="str">
            <v>HANDLING COST</v>
          </cell>
        </row>
        <row r="82">
          <cell r="C82">
            <v>510301</v>
          </cell>
          <cell r="D82" t="str">
            <v>CLEARENCE</v>
          </cell>
        </row>
        <row r="83">
          <cell r="C83">
            <v>510302</v>
          </cell>
          <cell r="D83" t="str">
            <v>FREIGHT</v>
          </cell>
        </row>
        <row r="84">
          <cell r="C84">
            <v>510303</v>
          </cell>
          <cell r="D84" t="str">
            <v>INSURANCE</v>
          </cell>
        </row>
        <row r="85">
          <cell r="C85">
            <v>510400</v>
          </cell>
          <cell r="D85" t="str">
            <v>BIAYA  L / C</v>
          </cell>
        </row>
        <row r="86">
          <cell r="C86">
            <v>510404</v>
          </cell>
          <cell r="D86" t="str">
            <v>ASURANSI L/C</v>
          </cell>
        </row>
        <row r="87">
          <cell r="C87">
            <v>510405</v>
          </cell>
          <cell r="D87" t="str">
            <v>KOMISI L/C</v>
          </cell>
        </row>
        <row r="88">
          <cell r="C88">
            <v>510500</v>
          </cell>
          <cell r="D88" t="str">
            <v>BIAYA PROVISI JAMINAN</v>
          </cell>
        </row>
        <row r="89">
          <cell r="C89">
            <v>510506</v>
          </cell>
          <cell r="D89" t="str">
            <v>B.PROVISI JAMINAN PENAWARAN</v>
          </cell>
        </row>
        <row r="90">
          <cell r="C90">
            <v>510507</v>
          </cell>
          <cell r="D90" t="str">
            <v>B.PROVISI JAMINAN UANG MUKA</v>
          </cell>
        </row>
        <row r="91">
          <cell r="C91">
            <v>510508</v>
          </cell>
          <cell r="D91" t="str">
            <v>B.PROVISI JAMINAN PELAKSANAAN</v>
          </cell>
        </row>
        <row r="92">
          <cell r="C92">
            <v>510509</v>
          </cell>
          <cell r="D92" t="str">
            <v>B.PROVISI JAMINAN PEMELIHARAAN</v>
          </cell>
        </row>
        <row r="93">
          <cell r="C93">
            <v>510600</v>
          </cell>
          <cell r="D93" t="str">
            <v>B. PENGIRIMAN BARANG PEMBELIAN</v>
          </cell>
        </row>
        <row r="94">
          <cell r="C94">
            <v>510700</v>
          </cell>
          <cell r="D94" t="str">
            <v>ASSEMBLING</v>
          </cell>
        </row>
        <row r="95">
          <cell r="C95">
            <v>510800</v>
          </cell>
          <cell r="D95" t="str">
            <v>TEST &amp; INTEGRATION</v>
          </cell>
        </row>
        <row r="96">
          <cell r="C96">
            <v>510900</v>
          </cell>
          <cell r="D96" t="str">
            <v>PACKING</v>
          </cell>
        </row>
        <row r="97">
          <cell r="C97">
            <v>511000</v>
          </cell>
          <cell r="D97" t="str">
            <v>PENGIRIMAN BARANG KONSUMEN</v>
          </cell>
        </row>
        <row r="98">
          <cell r="C98">
            <v>511100</v>
          </cell>
          <cell r="D98" t="str">
            <v>INSTALANSI</v>
          </cell>
        </row>
        <row r="99">
          <cell r="C99">
            <v>511110</v>
          </cell>
          <cell r="D99" t="str">
            <v>SEWA ALAT</v>
          </cell>
        </row>
        <row r="100">
          <cell r="C100">
            <v>511111</v>
          </cell>
          <cell r="D100" t="str">
            <v>SEWA KENDARAAN</v>
          </cell>
        </row>
        <row r="101">
          <cell r="C101">
            <v>511112</v>
          </cell>
          <cell r="D101" t="str">
            <v>SEWA GEDUNG</v>
          </cell>
        </row>
        <row r="102">
          <cell r="C102">
            <v>511113</v>
          </cell>
          <cell r="D102" t="str">
            <v>LODGING &amp; MEAL</v>
          </cell>
        </row>
        <row r="103">
          <cell r="C103">
            <v>511114</v>
          </cell>
          <cell r="D103" t="str">
            <v>INSTALASI LAIN-LAIN</v>
          </cell>
        </row>
        <row r="104">
          <cell r="C104">
            <v>511200</v>
          </cell>
          <cell r="D104" t="str">
            <v>COMMISIONING TEST</v>
          </cell>
        </row>
        <row r="105">
          <cell r="C105">
            <v>511300</v>
          </cell>
          <cell r="D105" t="str">
            <v>DOCUMENTATION</v>
          </cell>
        </row>
        <row r="106">
          <cell r="C106">
            <v>511400</v>
          </cell>
          <cell r="D106" t="str">
            <v>WARANTY</v>
          </cell>
        </row>
        <row r="107">
          <cell r="C107">
            <v>511500</v>
          </cell>
          <cell r="D107" t="str">
            <v xml:space="preserve">ASURANSI PROYEK </v>
          </cell>
        </row>
        <row r="108">
          <cell r="C108">
            <v>511600</v>
          </cell>
          <cell r="D108" t="str">
            <v>SURVEY</v>
          </cell>
        </row>
        <row r="109">
          <cell r="C109">
            <v>511700</v>
          </cell>
          <cell r="D109" t="str">
            <v>TOOLS</v>
          </cell>
        </row>
        <row r="110">
          <cell r="C110">
            <v>511800</v>
          </cell>
          <cell r="D110" t="str">
            <v>DENDA PROYEK</v>
          </cell>
        </row>
        <row r="111">
          <cell r="C111">
            <v>511900</v>
          </cell>
          <cell r="D111" t="str">
            <v>BIAYA PIUTANG RAGU-RAGU</v>
          </cell>
        </row>
        <row r="112">
          <cell r="C112">
            <v>512000</v>
          </cell>
          <cell r="D112" t="str">
            <v>TRAINING PROYEK</v>
          </cell>
        </row>
        <row r="113">
          <cell r="C113">
            <v>512100</v>
          </cell>
          <cell r="D113" t="str">
            <v>PROYEK LAIN-LAIN</v>
          </cell>
        </row>
        <row r="114">
          <cell r="C114">
            <v>513100</v>
          </cell>
          <cell r="D114" t="str">
            <v>PROJECT MANAJEMENT</v>
          </cell>
        </row>
        <row r="115">
          <cell r="C115">
            <v>513400</v>
          </cell>
          <cell r="D115" t="str">
            <v>OPERASIONAL PROYEK</v>
          </cell>
        </row>
        <row r="116">
          <cell r="C116">
            <v>514178</v>
          </cell>
          <cell r="D116" t="str">
            <v>ENTERTAINMENT PROYEK</v>
          </cell>
        </row>
        <row r="117">
          <cell r="C117">
            <v>520000</v>
          </cell>
          <cell r="D117" t="str">
            <v>BIAYA ADMINISTRASI &amp; UMUM</v>
          </cell>
        </row>
        <row r="118">
          <cell r="C118">
            <v>520015</v>
          </cell>
          <cell r="D118" t="str">
            <v>SPJ NON PROYEK</v>
          </cell>
        </row>
        <row r="119">
          <cell r="C119">
            <v>522100</v>
          </cell>
          <cell r="D119" t="str">
            <v>PENGURUSAN PAJAK</v>
          </cell>
        </row>
        <row r="120">
          <cell r="C120">
            <v>522200</v>
          </cell>
          <cell r="D120" t="str">
            <v>BIAYA GAJI</v>
          </cell>
        </row>
        <row r="121">
          <cell r="C121">
            <v>522216</v>
          </cell>
          <cell r="D121" t="str">
            <v>GAJI KARYAWAN</v>
          </cell>
        </row>
        <row r="122">
          <cell r="C122">
            <v>522217</v>
          </cell>
          <cell r="D122" t="str">
            <v>KLAIM PENGOBATAN KARYAWAN</v>
          </cell>
        </row>
        <row r="123">
          <cell r="C123">
            <v>522218</v>
          </cell>
          <cell r="D123" t="str">
            <v>TUNJANGAN CUTI</v>
          </cell>
        </row>
        <row r="124">
          <cell r="C124">
            <v>522219</v>
          </cell>
          <cell r="D124" t="str">
            <v>LEMBUR PROYEK</v>
          </cell>
        </row>
        <row r="125">
          <cell r="C125">
            <v>522220</v>
          </cell>
          <cell r="D125" t="str">
            <v>LEMBUR NON PROYEK</v>
          </cell>
        </row>
        <row r="126">
          <cell r="C126">
            <v>522221</v>
          </cell>
          <cell r="D126" t="str">
            <v>BONUS</v>
          </cell>
        </row>
        <row r="127">
          <cell r="C127">
            <v>522222</v>
          </cell>
          <cell r="D127" t="str">
            <v>THR</v>
          </cell>
        </row>
        <row r="128">
          <cell r="C128">
            <v>522223</v>
          </cell>
          <cell r="D128" t="str">
            <v>PESANGON</v>
          </cell>
        </row>
        <row r="129">
          <cell r="C129">
            <v>522224</v>
          </cell>
          <cell r="D129" t="str">
            <v>MAGANG/PKL</v>
          </cell>
        </row>
        <row r="130">
          <cell r="C130">
            <v>522225</v>
          </cell>
          <cell r="D130" t="str">
            <v>KONTRAK KERJA</v>
          </cell>
        </row>
        <row r="131">
          <cell r="C131">
            <v>522226</v>
          </cell>
          <cell r="D131" t="str">
            <v>UPAH JAGA SATPAM</v>
          </cell>
        </row>
        <row r="132">
          <cell r="C132">
            <v>522227</v>
          </cell>
          <cell r="D132" t="str">
            <v>TUNJANGAN PENDIDIKAN</v>
          </cell>
        </row>
        <row r="133">
          <cell r="C133">
            <v>522300</v>
          </cell>
          <cell r="D133" t="str">
            <v>ATK</v>
          </cell>
        </row>
        <row r="134">
          <cell r="C134">
            <v>522400</v>
          </cell>
          <cell r="D134" t="str">
            <v>RTK</v>
          </cell>
        </row>
        <row r="135">
          <cell r="C135">
            <v>522427</v>
          </cell>
          <cell r="D135" t="str">
            <v>IURAN</v>
          </cell>
        </row>
        <row r="136">
          <cell r="C136">
            <v>522428</v>
          </cell>
          <cell r="D136" t="str">
            <v>SUMBANGAN</v>
          </cell>
        </row>
        <row r="137">
          <cell r="C137">
            <v>522429</v>
          </cell>
          <cell r="D137" t="str">
            <v>KORESPONDEN</v>
          </cell>
        </row>
        <row r="138">
          <cell r="C138">
            <v>522430</v>
          </cell>
          <cell r="D138" t="str">
            <v>AIR MINERAL</v>
          </cell>
        </row>
        <row r="139">
          <cell r="C139">
            <v>522431</v>
          </cell>
          <cell r="D139" t="str">
            <v>JAMUAN TAMU</v>
          </cell>
        </row>
        <row r="140">
          <cell r="C140">
            <v>522432</v>
          </cell>
          <cell r="D140" t="str">
            <v>MAKANAN RINGAN / SNACK</v>
          </cell>
        </row>
        <row r="141">
          <cell r="C141">
            <v>522433</v>
          </cell>
          <cell r="D141" t="str">
            <v>TELEPON + FAX</v>
          </cell>
        </row>
        <row r="142">
          <cell r="C142">
            <v>522434</v>
          </cell>
          <cell r="D142" t="str">
            <v>HANDPHONE</v>
          </cell>
        </row>
        <row r="143">
          <cell r="C143">
            <v>522435</v>
          </cell>
          <cell r="D143" t="str">
            <v>LISTRIK</v>
          </cell>
        </row>
        <row r="144">
          <cell r="C144">
            <v>522436</v>
          </cell>
          <cell r="D144" t="str">
            <v>PAM</v>
          </cell>
        </row>
        <row r="145">
          <cell r="C145">
            <v>522437</v>
          </cell>
          <cell r="D145" t="str">
            <v>CATERING</v>
          </cell>
        </row>
        <row r="146">
          <cell r="C146">
            <v>522438</v>
          </cell>
          <cell r="D146" t="str">
            <v>MAJALAH / KORAN</v>
          </cell>
        </row>
        <row r="147">
          <cell r="C147">
            <v>522439</v>
          </cell>
          <cell r="D147" t="str">
            <v>FOTOCOPY + CETAK</v>
          </cell>
        </row>
        <row r="148">
          <cell r="C148">
            <v>522440</v>
          </cell>
          <cell r="D148" t="str">
            <v>IURAN INTERNET</v>
          </cell>
        </row>
        <row r="149">
          <cell r="C149">
            <v>522441</v>
          </cell>
          <cell r="D149" t="str">
            <v>TRANSPORT</v>
          </cell>
        </row>
        <row r="150">
          <cell r="C150">
            <v>522442</v>
          </cell>
          <cell r="D150" t="str">
            <v>RTK LAIN-LAIN</v>
          </cell>
        </row>
        <row r="151">
          <cell r="C151">
            <v>522500</v>
          </cell>
          <cell r="D151" t="str">
            <v>ASURANSI UMUM</v>
          </cell>
        </row>
        <row r="152">
          <cell r="C152">
            <v>522543</v>
          </cell>
          <cell r="D152" t="str">
            <v>ASURANSI GEDUNG</v>
          </cell>
        </row>
        <row r="153">
          <cell r="C153">
            <v>522544</v>
          </cell>
          <cell r="D153" t="str">
            <v>ASURANSI KENDARAAN</v>
          </cell>
        </row>
        <row r="154">
          <cell r="C154">
            <v>522545</v>
          </cell>
          <cell r="D154" t="str">
            <v>ASURANSI KECELAKAAN KARYAWAN</v>
          </cell>
        </row>
        <row r="155">
          <cell r="C155">
            <v>522546</v>
          </cell>
          <cell r="D155" t="str">
            <v>ASURANSI KESEHATAN</v>
          </cell>
        </row>
        <row r="156">
          <cell r="C156">
            <v>522547</v>
          </cell>
          <cell r="D156" t="str">
            <v>ASURANSI HARI TUA</v>
          </cell>
        </row>
        <row r="157">
          <cell r="C157">
            <v>522548</v>
          </cell>
          <cell r="D157" t="str">
            <v>ASURANSI UMUM LAIN-LAIN</v>
          </cell>
        </row>
        <row r="158">
          <cell r="C158">
            <v>522600</v>
          </cell>
          <cell r="D158" t="str">
            <v>BIAYA LEGAL</v>
          </cell>
        </row>
        <row r="159">
          <cell r="C159">
            <v>522649</v>
          </cell>
          <cell r="D159" t="str">
            <v>STNK MOBIL</v>
          </cell>
        </row>
        <row r="160">
          <cell r="C160">
            <v>522650</v>
          </cell>
          <cell r="D160" t="str">
            <v>STNK MOTOR</v>
          </cell>
        </row>
        <row r="161">
          <cell r="C161">
            <v>522651</v>
          </cell>
          <cell r="D161" t="str">
            <v>NOTARIS</v>
          </cell>
        </row>
        <row r="162">
          <cell r="C162">
            <v>522652</v>
          </cell>
          <cell r="D162" t="str">
            <v>TDR</v>
          </cell>
        </row>
        <row r="163">
          <cell r="C163">
            <v>522653</v>
          </cell>
          <cell r="D163" t="str">
            <v>BKPM</v>
          </cell>
        </row>
        <row r="164">
          <cell r="C164">
            <v>522654</v>
          </cell>
          <cell r="D164" t="str">
            <v>KADIN</v>
          </cell>
        </row>
        <row r="165">
          <cell r="C165">
            <v>522655</v>
          </cell>
          <cell r="D165" t="str">
            <v>PERIJINAN</v>
          </cell>
        </row>
        <row r="166">
          <cell r="C166">
            <v>522656</v>
          </cell>
          <cell r="D166" t="str">
            <v>BIAYA LEGAL LAIN-LAIN</v>
          </cell>
        </row>
        <row r="167">
          <cell r="C167">
            <v>522700</v>
          </cell>
          <cell r="D167" t="str">
            <v>PENINGKATAN SDM</v>
          </cell>
        </row>
        <row r="168">
          <cell r="C168">
            <v>522757</v>
          </cell>
          <cell r="D168" t="str">
            <v>SEMINAR</v>
          </cell>
        </row>
        <row r="169">
          <cell r="C169">
            <v>522758</v>
          </cell>
          <cell r="D169" t="str">
            <v>KURSUS</v>
          </cell>
        </row>
        <row r="170">
          <cell r="C170">
            <v>522759</v>
          </cell>
          <cell r="D170" t="str">
            <v>WORKSHOP</v>
          </cell>
        </row>
        <row r="171">
          <cell r="C171">
            <v>522760</v>
          </cell>
          <cell r="D171" t="str">
            <v>TRAINING</v>
          </cell>
        </row>
        <row r="172">
          <cell r="C172">
            <v>522761</v>
          </cell>
          <cell r="D172" t="str">
            <v>DIKLAT</v>
          </cell>
        </row>
        <row r="173">
          <cell r="C173">
            <v>522762</v>
          </cell>
          <cell r="D173" t="str">
            <v>TUGAS BELAJAR</v>
          </cell>
        </row>
        <row r="174">
          <cell r="C174">
            <v>522800</v>
          </cell>
          <cell r="D174" t="str">
            <v>BIAYA PEMELIHARAAN</v>
          </cell>
        </row>
        <row r="175">
          <cell r="C175">
            <v>522863</v>
          </cell>
          <cell r="D175" t="str">
            <v>PEMELIHARAAN KENDARAAN</v>
          </cell>
        </row>
        <row r="176">
          <cell r="C176">
            <v>522864</v>
          </cell>
          <cell r="D176" t="str">
            <v>PEMELIHARAAN TAMAN</v>
          </cell>
        </row>
        <row r="177">
          <cell r="C177">
            <v>522865</v>
          </cell>
          <cell r="D177" t="str">
            <v>PEMELIHARAAN BANGUNAN</v>
          </cell>
        </row>
        <row r="178">
          <cell r="C178">
            <v>522866</v>
          </cell>
          <cell r="D178" t="str">
            <v>PEMEL. INVENTARIS KANTOR</v>
          </cell>
        </row>
        <row r="179">
          <cell r="C179">
            <v>522867</v>
          </cell>
          <cell r="D179" t="str">
            <v>PEMEL. PERALATAN  PABRIK</v>
          </cell>
        </row>
        <row r="180">
          <cell r="C180">
            <v>522900</v>
          </cell>
          <cell r="D180" t="str">
            <v>DINAS DIREKSI</v>
          </cell>
        </row>
        <row r="181">
          <cell r="C181">
            <v>523000</v>
          </cell>
          <cell r="D181" t="str">
            <v>CREDIT CARD</v>
          </cell>
        </row>
        <row r="182">
          <cell r="C182">
            <v>523100</v>
          </cell>
          <cell r="D182" t="str">
            <v>NON PROJECT MANAGEMENT</v>
          </cell>
        </row>
        <row r="183">
          <cell r="C183">
            <v>523200</v>
          </cell>
          <cell r="D183" t="str">
            <v>ZAKAT</v>
          </cell>
        </row>
        <row r="184">
          <cell r="C184">
            <v>523300</v>
          </cell>
          <cell r="D184" t="str">
            <v>DENDA PAJAK</v>
          </cell>
        </row>
        <row r="185">
          <cell r="C185">
            <v>523368</v>
          </cell>
          <cell r="D185" t="str">
            <v>DENDA PPH PS. 21</v>
          </cell>
        </row>
        <row r="186">
          <cell r="C186">
            <v>523369</v>
          </cell>
          <cell r="D186" t="str">
            <v>DENDA PPH PS. 22</v>
          </cell>
        </row>
        <row r="187">
          <cell r="C187">
            <v>523370</v>
          </cell>
          <cell r="D187" t="str">
            <v>DENDA PPH PS. 23</v>
          </cell>
        </row>
        <row r="188">
          <cell r="C188">
            <v>523371</v>
          </cell>
          <cell r="D188" t="str">
            <v>DENDA PPH PS. 25</v>
          </cell>
        </row>
        <row r="189">
          <cell r="C189">
            <v>523372</v>
          </cell>
          <cell r="D189" t="str">
            <v>DENDA PPH PS. 29</v>
          </cell>
        </row>
        <row r="190">
          <cell r="C190">
            <v>523400</v>
          </cell>
          <cell r="D190" t="str">
            <v>OPERASIONAL NON PROYEK</v>
          </cell>
        </row>
        <row r="191">
          <cell r="C191">
            <v>523500</v>
          </cell>
          <cell r="D191" t="str">
            <v>OPERASIONAL CAB. &amp; PERWAKILAN</v>
          </cell>
        </row>
        <row r="192">
          <cell r="C192">
            <v>523600</v>
          </cell>
          <cell r="D192" t="str">
            <v>BIAYA AUDIT</v>
          </cell>
        </row>
        <row r="193">
          <cell r="C193">
            <v>523700</v>
          </cell>
          <cell r="D193" t="str">
            <v>BIAYA ADM. &amp; UMUM LAIN-LAIN</v>
          </cell>
        </row>
        <row r="194">
          <cell r="C194">
            <v>530000</v>
          </cell>
          <cell r="D194" t="str">
            <v>BIAYA MARKETING</v>
          </cell>
        </row>
        <row r="195">
          <cell r="C195">
            <v>530015</v>
          </cell>
          <cell r="D195" t="str">
            <v>SPJ MARKETING</v>
          </cell>
        </row>
        <row r="196">
          <cell r="C196">
            <v>533400</v>
          </cell>
          <cell r="D196" t="str">
            <v>OPERASIONAL MARKETING</v>
          </cell>
        </row>
        <row r="197">
          <cell r="C197">
            <v>533800</v>
          </cell>
          <cell r="D197" t="str">
            <v>TENDER</v>
          </cell>
        </row>
        <row r="198">
          <cell r="C198">
            <v>533900</v>
          </cell>
          <cell r="D198" t="str">
            <v>PRESENTASI</v>
          </cell>
        </row>
        <row r="199">
          <cell r="C199">
            <v>534000</v>
          </cell>
          <cell r="D199" t="str">
            <v>IKLAN</v>
          </cell>
        </row>
        <row r="200">
          <cell r="C200">
            <v>534100</v>
          </cell>
          <cell r="D200" t="str">
            <v>COSTUMER CONTACT (PR)</v>
          </cell>
        </row>
        <row r="201">
          <cell r="C201">
            <v>534173</v>
          </cell>
          <cell r="D201" t="str">
            <v>KARTU TAHUN BARU</v>
          </cell>
        </row>
        <row r="202">
          <cell r="C202">
            <v>534174</v>
          </cell>
          <cell r="D202" t="str">
            <v>KARTU LEBARAN</v>
          </cell>
        </row>
        <row r="203">
          <cell r="C203">
            <v>534175</v>
          </cell>
          <cell r="D203" t="str">
            <v>PARCEL TAHUN BARU</v>
          </cell>
        </row>
        <row r="204">
          <cell r="C204">
            <v>534176</v>
          </cell>
          <cell r="D204" t="str">
            <v>PARCEL LEBARAN</v>
          </cell>
        </row>
        <row r="205">
          <cell r="C205">
            <v>534177</v>
          </cell>
          <cell r="D205" t="str">
            <v>PERANGKO PRIBADI</v>
          </cell>
        </row>
        <row r="206">
          <cell r="C206">
            <v>534178</v>
          </cell>
          <cell r="D206" t="str">
            <v>ENTERTAINMENT MARKETING</v>
          </cell>
        </row>
        <row r="207">
          <cell r="C207">
            <v>534179</v>
          </cell>
          <cell r="D207" t="str">
            <v>CC/ PR LAIN-LAIN</v>
          </cell>
        </row>
        <row r="208">
          <cell r="C208">
            <v>534200</v>
          </cell>
          <cell r="D208" t="str">
            <v>FIELD TRIAL</v>
          </cell>
        </row>
        <row r="209">
          <cell r="C209">
            <v>534300</v>
          </cell>
          <cell r="D209" t="str">
            <v>PEMBUATAN PROPOSAL</v>
          </cell>
        </row>
        <row r="210">
          <cell r="C210">
            <v>534400</v>
          </cell>
          <cell r="D210" t="str">
            <v>PAMERAN (KUNJUNGAN)</v>
          </cell>
        </row>
        <row r="211">
          <cell r="C211">
            <v>534500</v>
          </cell>
          <cell r="D211" t="str">
            <v>PAMERAN (PESERTA)</v>
          </cell>
        </row>
        <row r="212">
          <cell r="C212">
            <v>534600</v>
          </cell>
          <cell r="D212" t="str">
            <v>BROSUR</v>
          </cell>
        </row>
        <row r="213">
          <cell r="C213">
            <v>534700</v>
          </cell>
          <cell r="D213" t="str">
            <v>DEMO</v>
          </cell>
        </row>
        <row r="214">
          <cell r="C214">
            <v>534800</v>
          </cell>
          <cell r="D214" t="str">
            <v>NEGOSIASI</v>
          </cell>
        </row>
        <row r="215">
          <cell r="C215">
            <v>534900</v>
          </cell>
          <cell r="D215" t="str">
            <v>BIAYA MARKETING LAIN-LAIN</v>
          </cell>
        </row>
        <row r="216">
          <cell r="C216">
            <v>540000</v>
          </cell>
          <cell r="D216" t="str">
            <v>BIAYA LITBANG</v>
          </cell>
        </row>
        <row r="217">
          <cell r="C217">
            <v>540015</v>
          </cell>
          <cell r="D217" t="str">
            <v>SPJ LITBANG</v>
          </cell>
        </row>
        <row r="218">
          <cell r="C218">
            <v>540100</v>
          </cell>
          <cell r="D218" t="str">
            <v>MATERIAL IMPORT LITBANG</v>
          </cell>
        </row>
        <row r="219">
          <cell r="C219">
            <v>540200</v>
          </cell>
          <cell r="D219" t="str">
            <v>MATERIAL LOKAL LITBANG</v>
          </cell>
        </row>
        <row r="220">
          <cell r="C220">
            <v>541300</v>
          </cell>
          <cell r="D220" t="str">
            <v>DOKUMENTASI LITBANG</v>
          </cell>
        </row>
        <row r="221">
          <cell r="C221">
            <v>541600</v>
          </cell>
          <cell r="D221" t="str">
            <v>SURVEY LITBANG</v>
          </cell>
        </row>
        <row r="222">
          <cell r="C222">
            <v>541700</v>
          </cell>
          <cell r="D222" t="str">
            <v>TOOLS LITBANG</v>
          </cell>
        </row>
        <row r="223">
          <cell r="C223">
            <v>543400</v>
          </cell>
          <cell r="D223" t="str">
            <v>OPERASIONAL LITBANG</v>
          </cell>
        </row>
        <row r="224">
          <cell r="C224">
            <v>544178</v>
          </cell>
          <cell r="D224" t="str">
            <v>ENTERTAINMENT LITBANG</v>
          </cell>
        </row>
        <row r="225">
          <cell r="C225">
            <v>544200</v>
          </cell>
          <cell r="D225" t="str">
            <v>FIELD TRIAL LITBANG</v>
          </cell>
        </row>
        <row r="226">
          <cell r="C226">
            <v>545000</v>
          </cell>
          <cell r="D226" t="str">
            <v>SERTIFIKASI PERANGKAT</v>
          </cell>
        </row>
        <row r="227">
          <cell r="C227">
            <v>545100</v>
          </cell>
          <cell r="D227" t="str">
            <v>SOFTWARE</v>
          </cell>
        </row>
        <row r="228">
          <cell r="C228">
            <v>545200</v>
          </cell>
          <cell r="D228" t="str">
            <v>MEKANIKAL MODEL</v>
          </cell>
        </row>
        <row r="229">
          <cell r="C229">
            <v>545300</v>
          </cell>
          <cell r="D229" t="str">
            <v>BUKU</v>
          </cell>
        </row>
        <row r="230">
          <cell r="C230">
            <v>545400</v>
          </cell>
          <cell r="D230" t="str">
            <v>LITBANG LAIN-LAIN</v>
          </cell>
        </row>
        <row r="231">
          <cell r="C231">
            <v>550000</v>
          </cell>
          <cell r="D231" t="str">
            <v>BIAYA BANK</v>
          </cell>
        </row>
        <row r="232">
          <cell r="C232">
            <v>555580</v>
          </cell>
          <cell r="D232" t="str">
            <v>BIAYA OVERDRAFF</v>
          </cell>
        </row>
        <row r="233">
          <cell r="C233">
            <v>555581</v>
          </cell>
          <cell r="D233" t="str">
            <v>REFERENSI BANK</v>
          </cell>
        </row>
        <row r="234">
          <cell r="C234">
            <v>555582</v>
          </cell>
          <cell r="D234" t="str">
            <v>ADMINISTRASI BANK</v>
          </cell>
        </row>
        <row r="235">
          <cell r="C235">
            <v>555583</v>
          </cell>
          <cell r="D235" t="str">
            <v>BIAYA TRANSFER</v>
          </cell>
        </row>
        <row r="236">
          <cell r="C236">
            <v>555584</v>
          </cell>
          <cell r="D236" t="str">
            <v>PAJAK GIRO</v>
          </cell>
        </row>
        <row r="237">
          <cell r="C237">
            <v>555585</v>
          </cell>
          <cell r="D237" t="str">
            <v>BIAYA BANK LAIN-LAIN</v>
          </cell>
        </row>
        <row r="238">
          <cell r="C238">
            <v>555600</v>
          </cell>
          <cell r="D238" t="str">
            <v>BUNGA PTK</v>
          </cell>
        </row>
        <row r="239">
          <cell r="C239">
            <v>560000</v>
          </cell>
          <cell r="D239" t="str">
            <v>BIAYA PENYUSUTAN</v>
          </cell>
        </row>
        <row r="240">
          <cell r="C240">
            <v>565700</v>
          </cell>
          <cell r="D240" t="str">
            <v>PENYUSUTAN BANGUNAN</v>
          </cell>
        </row>
        <row r="241">
          <cell r="C241">
            <v>565800</v>
          </cell>
          <cell r="D241" t="str">
            <v>PENYUSUTAN KENDARAAN</v>
          </cell>
        </row>
        <row r="242">
          <cell r="C242">
            <v>565900</v>
          </cell>
          <cell r="D242" t="str">
            <v>PENY. PERALATAN PABRIK</v>
          </cell>
        </row>
        <row r="243">
          <cell r="C243">
            <v>566000</v>
          </cell>
          <cell r="D243" t="str">
            <v>PENY. INVENTARIS KAN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quarter"/>
      <sheetName val="Salesbyregion"/>
      <sheetName val="TotalVol_order_Retail"/>
      <sheetName val="TotalVol_order"/>
      <sheetName val="Nationwide"/>
      <sheetName val="HCMC"/>
      <sheetName val="East"/>
      <sheetName val="MK"/>
      <sheetName val="North"/>
      <sheetName val="Central"/>
      <sheetName val="PP HCM"/>
      <sheetName val="PP East"/>
      <sheetName val="PP MK"/>
      <sheetName val="PP North"/>
      <sheetName val="PP Central"/>
      <sheetName val="HCM KPI"/>
      <sheetName val="EastKPI"/>
      <sheetName val="MKKPI"/>
      <sheetName val="NorthKPI"/>
      <sheetName val="CentralKPI"/>
      <sheetName val="1.DistrInc_NW"/>
      <sheetName val="2.RetlSpl_NW"/>
      <sheetName val="3.Distribution Ice_NW"/>
      <sheetName val="4.Tradedeal_NW"/>
      <sheetName val="5.Display HCM"/>
      <sheetName val="6.POSMs_NW"/>
      <sheetName val="7.Listing fee"/>
      <sheetName val="8.MT support"/>
      <sheetName val="HCM P1 sampling"/>
      <sheetName val="9.Sampling_NW"/>
      <sheetName val="10.Launch event"/>
      <sheetName val="11.Selling support"/>
      <sheetName val="12.HCM P1 PR"/>
      <sheetName val="13.Advertising_NW"/>
      <sheetName val="14.Research"/>
      <sheetName val="Biz trip"/>
      <sheetName val="15.Biztrip_monthly"/>
      <sheetName val="IV1.HCMC Logistic cost"/>
      <sheetName val="IV2.MPC offer"/>
      <sheetName val="IV3.HCMC calculation"/>
      <sheetName val="II1.Sales cost"/>
      <sheetName val="Financial projection"/>
      <sheetName val="II2.HCMKPI"/>
      <sheetName val="II3.EastKPI"/>
      <sheetName val="II4.MKKPI"/>
      <sheetName val="II5.NorthKPI"/>
      <sheetName val="II6.CentralKPI"/>
      <sheetName val="MKT budget by Region"/>
      <sheetName val="MKT calendar"/>
      <sheetName val="MKT budget"/>
      <sheetName val="Sales budget"/>
      <sheetName val="Opex"/>
      <sheetName val="Manpower"/>
      <sheetName val="Financial"/>
      <sheetName val="Sheet1"/>
      <sheetName val="Project plan"/>
      <sheetName val="Timeline"/>
      <sheetName val="TotalVol"/>
      <sheetName val="BaseVol"/>
      <sheetName val="Price2"/>
      <sheetName val="Price"/>
      <sheetName val="Logistic Cost"/>
      <sheetName val="PL PURI AYU"/>
    </sheetNames>
    <sheetDataSet>
      <sheetData sheetId="0">
        <row r="4">
          <cell r="B4">
            <v>20000</v>
          </cell>
        </row>
      </sheetData>
      <sheetData sheetId="1">
        <row r="4">
          <cell r="B4">
            <v>20000</v>
          </cell>
        </row>
      </sheetData>
      <sheetData sheetId="2">
        <row r="4">
          <cell r="B4">
            <v>2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B4">
            <v>20000</v>
          </cell>
        </row>
      </sheetData>
      <sheetData sheetId="38">
        <row r="4">
          <cell r="B4">
            <v>20000</v>
          </cell>
        </row>
      </sheetData>
      <sheetData sheetId="39">
        <row r="4">
          <cell r="B4">
            <v>2000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rojection"/>
      <sheetName val="PnL_July-Dec 15"/>
      <sheetName val="GL PHILIPINE"/>
      <sheetName val="PnL PMA2"/>
      <sheetName val="Assumption April"/>
      <sheetName val="Quantity"/>
      <sheetName val="Pricing (COGM 23.07.15)"/>
      <sheetName val="Pricing Dist."/>
      <sheetName val="Org. Chart -2015"/>
      <sheetName val="Sal &amp; Wages"/>
      <sheetName val="Other Expenses"/>
      <sheetName val="Business Trip"/>
      <sheetName val="Opex Phil - 2"/>
      <sheetName val="Opex-Indoesia"/>
      <sheetName val="A&amp;P"/>
      <sheetName val="Del Cost Luzon"/>
      <sheetName val="Del Cost Vismin"/>
      <sheetName val="Warehouse"/>
      <sheetName val="Delivery Cost"/>
      <sheetName val="P&amp;L"/>
      <sheetName val="SW 2"/>
      <sheetName val="BT2"/>
      <sheetName val="Opex-Phil"/>
      <sheetName val="OE 2"/>
      <sheetName val="Sheet2"/>
      <sheetName val="Org Chart"/>
      <sheetName val="MPP"/>
      <sheetName val="Assumption Sept"/>
      <sheetName val="Sheet4"/>
      <sheetName val="List-RM"/>
      <sheetName val="000000"/>
      <sheetName val="Factors"/>
      <sheetName val="X-file"/>
      <sheetName val="DATA_JUALAN"/>
      <sheetName val="COPY"/>
      <sheetName val="Qunion_penjualan"/>
      <sheetName val="PIVOT"/>
      <sheetName val="JL_BEL"/>
      <sheetName val="HPPNON"/>
      <sheetName val="HPPCPN"/>
      <sheetName val="HPPSRG"/>
      <sheetName val="HPPTGR"/>
      <sheetName val="HPPBKS"/>
      <sheetName val="REKAP_JUALAN"/>
      <sheetName val="harga"/>
      <sheetName val="Pricing Structure"/>
      <sheetName val="BELI _SEPTEMBER"/>
      <sheetName val="List-Value"/>
      <sheetName val="TETAP"/>
      <sheetName val="SALDO"/>
    </sheetNames>
    <sheetDataSet>
      <sheetData sheetId="0" refreshError="1"/>
      <sheetData sheetId="1" refreshError="1"/>
      <sheetData sheetId="2" refreshError="1"/>
      <sheetData sheetId="3">
        <row r="2">
          <cell r="C2">
            <v>45</v>
          </cell>
        </row>
      </sheetData>
      <sheetData sheetId="4">
        <row r="2">
          <cell r="C2">
            <v>45</v>
          </cell>
        </row>
      </sheetData>
      <sheetData sheetId="5">
        <row r="2">
          <cell r="C2">
            <v>45</v>
          </cell>
        </row>
      </sheetData>
      <sheetData sheetId="6">
        <row r="2">
          <cell r="C2">
            <v>45</v>
          </cell>
        </row>
      </sheetData>
      <sheetData sheetId="7"/>
      <sheetData sheetId="8"/>
      <sheetData sheetId="9"/>
      <sheetData sheetId="10">
        <row r="25">
          <cell r="A25" t="str">
            <v>TOT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5">
          <cell r="A25" t="str">
            <v>TOT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C2">
            <v>45</v>
          </cell>
        </row>
        <row r="11">
          <cell r="BF11">
            <v>101021</v>
          </cell>
          <cell r="BG11">
            <v>1</v>
          </cell>
          <cell r="BH11">
            <v>9910</v>
          </cell>
          <cell r="BI11">
            <v>26.763000000000002</v>
          </cell>
          <cell r="BJ11">
            <v>0</v>
          </cell>
          <cell r="BK11">
            <v>9883.2369999999992</v>
          </cell>
        </row>
        <row r="12">
          <cell r="BF12">
            <v>101031</v>
          </cell>
          <cell r="BG12">
            <v>10</v>
          </cell>
          <cell r="BH12">
            <v>49550</v>
          </cell>
          <cell r="BI12">
            <v>134.17599999999999</v>
          </cell>
          <cell r="BJ12">
            <v>0</v>
          </cell>
          <cell r="BK12">
            <v>49415.824000000001</v>
          </cell>
        </row>
        <row r="13">
          <cell r="BF13">
            <v>101071</v>
          </cell>
          <cell r="BG13">
            <v>45</v>
          </cell>
          <cell r="BH13">
            <v>110260.014</v>
          </cell>
          <cell r="BI13">
            <v>0</v>
          </cell>
          <cell r="BJ13">
            <v>0</v>
          </cell>
          <cell r="BK13">
            <v>110260.014</v>
          </cell>
        </row>
        <row r="14">
          <cell r="BF14">
            <v>101091</v>
          </cell>
          <cell r="BG14">
            <v>58</v>
          </cell>
          <cell r="BH14">
            <v>44080</v>
          </cell>
          <cell r="BI14">
            <v>0</v>
          </cell>
          <cell r="BJ14">
            <v>0</v>
          </cell>
          <cell r="BK14">
            <v>44080</v>
          </cell>
        </row>
        <row r="15">
          <cell r="BF15">
            <v>101101</v>
          </cell>
          <cell r="BG15">
            <v>2</v>
          </cell>
          <cell r="BH15">
            <v>5320</v>
          </cell>
          <cell r="BI15">
            <v>40.789000000000001</v>
          </cell>
          <cell r="BJ15">
            <v>0</v>
          </cell>
          <cell r="BK15">
            <v>5279.2110000000002</v>
          </cell>
        </row>
        <row r="16">
          <cell r="BF16">
            <v>101171</v>
          </cell>
          <cell r="BG16">
            <v>18</v>
          </cell>
          <cell r="BH16">
            <v>298250</v>
          </cell>
          <cell r="BI16">
            <v>66.031999999999996</v>
          </cell>
          <cell r="BJ16">
            <v>0</v>
          </cell>
          <cell r="BK16">
            <v>298183.96799999999</v>
          </cell>
        </row>
        <row r="17">
          <cell r="BF17">
            <v>101181</v>
          </cell>
          <cell r="BG17">
            <v>56</v>
          </cell>
          <cell r="BH17">
            <v>464880</v>
          </cell>
          <cell r="BI17">
            <v>550.45799999999997</v>
          </cell>
          <cell r="BJ17">
            <v>0</v>
          </cell>
          <cell r="BK17">
            <v>464329.54200000002</v>
          </cell>
        </row>
        <row r="18">
          <cell r="BF18">
            <v>101191</v>
          </cell>
          <cell r="BG18">
            <v>167</v>
          </cell>
          <cell r="BH18">
            <v>689930</v>
          </cell>
          <cell r="BI18">
            <v>3250.1749999999997</v>
          </cell>
          <cell r="BJ18">
            <v>0</v>
          </cell>
          <cell r="BK18">
            <v>686679.82499999995</v>
          </cell>
        </row>
        <row r="19">
          <cell r="BF19">
            <v>101201</v>
          </cell>
          <cell r="BG19">
            <v>43</v>
          </cell>
          <cell r="BH19">
            <v>73347</v>
          </cell>
          <cell r="BI19">
            <v>2246.1619999999998</v>
          </cell>
          <cell r="BJ19">
            <v>0</v>
          </cell>
          <cell r="BK19">
            <v>71100.838000000003</v>
          </cell>
        </row>
        <row r="20">
          <cell r="BF20">
            <v>101211</v>
          </cell>
          <cell r="BG20">
            <v>1264</v>
          </cell>
          <cell r="BH20">
            <v>487815</v>
          </cell>
          <cell r="BI20">
            <v>976.13599999999985</v>
          </cell>
          <cell r="BJ20">
            <v>0</v>
          </cell>
          <cell r="BK20">
            <v>486838.864</v>
          </cell>
        </row>
        <row r="21">
          <cell r="BF21">
            <v>101221</v>
          </cell>
          <cell r="BG21">
            <v>485</v>
          </cell>
          <cell r="BH21">
            <v>376145</v>
          </cell>
          <cell r="BI21">
            <v>209.22900000000001</v>
          </cell>
          <cell r="BJ21">
            <v>0</v>
          </cell>
          <cell r="BK21">
            <v>375935.77100000001</v>
          </cell>
        </row>
        <row r="22">
          <cell r="BF22">
            <v>101301</v>
          </cell>
          <cell r="BG22">
            <v>434</v>
          </cell>
          <cell r="BH22">
            <v>165130</v>
          </cell>
          <cell r="BI22">
            <v>167.61500000000001</v>
          </cell>
          <cell r="BJ22">
            <v>0</v>
          </cell>
          <cell r="BK22">
            <v>164962.38500000001</v>
          </cell>
        </row>
        <row r="23">
          <cell r="BF23">
            <v>101331</v>
          </cell>
          <cell r="BG23">
            <v>5</v>
          </cell>
          <cell r="BH23">
            <v>8623</v>
          </cell>
          <cell r="BI23">
            <v>13.935</v>
          </cell>
          <cell r="BJ23">
            <v>0</v>
          </cell>
          <cell r="BK23">
            <v>8609.0650000000005</v>
          </cell>
        </row>
        <row r="24">
          <cell r="BF24">
            <v>101341</v>
          </cell>
          <cell r="BG24">
            <v>161</v>
          </cell>
          <cell r="BH24">
            <v>686372.95</v>
          </cell>
          <cell r="BI24">
            <v>1100.2539999999999</v>
          </cell>
          <cell r="BJ24">
            <v>0</v>
          </cell>
          <cell r="BK24">
            <v>685272.696</v>
          </cell>
        </row>
        <row r="25">
          <cell r="BF25">
            <v>102011</v>
          </cell>
          <cell r="BG25">
            <v>18</v>
          </cell>
          <cell r="BH25">
            <v>68759.994000000006</v>
          </cell>
          <cell r="BI25">
            <v>1252.049</v>
          </cell>
          <cell r="BJ25">
            <v>0</v>
          </cell>
          <cell r="BK25">
            <v>67507.945000000007</v>
          </cell>
        </row>
        <row r="26">
          <cell r="BF26">
            <v>102021</v>
          </cell>
          <cell r="BG26">
            <v>53</v>
          </cell>
          <cell r="BH26">
            <v>82057.5</v>
          </cell>
          <cell r="BI26">
            <v>3509.2719999999999</v>
          </cell>
          <cell r="BJ26">
            <v>0</v>
          </cell>
          <cell r="BK26">
            <v>78548.228000000003</v>
          </cell>
        </row>
        <row r="27">
          <cell r="BF27">
            <v>102061</v>
          </cell>
          <cell r="BG27">
            <v>5</v>
          </cell>
          <cell r="BH27">
            <v>43325</v>
          </cell>
          <cell r="BI27">
            <v>1068.27</v>
          </cell>
          <cell r="BJ27">
            <v>0</v>
          </cell>
          <cell r="BK27">
            <v>42256.73</v>
          </cell>
        </row>
        <row r="28">
          <cell r="BF28">
            <v>102141</v>
          </cell>
          <cell r="BG28">
            <v>1860</v>
          </cell>
          <cell r="BH28">
            <v>142848</v>
          </cell>
          <cell r="BI28">
            <v>1179.6819999999998</v>
          </cell>
          <cell r="BJ28">
            <v>0</v>
          </cell>
          <cell r="BK28">
            <v>141668.318</v>
          </cell>
        </row>
        <row r="29">
          <cell r="BF29">
            <v>102152</v>
          </cell>
          <cell r="BG29">
            <v>19</v>
          </cell>
          <cell r="BH29">
            <v>15375</v>
          </cell>
          <cell r="BI29">
            <v>0</v>
          </cell>
          <cell r="BJ29">
            <v>0</v>
          </cell>
          <cell r="BK29">
            <v>15375</v>
          </cell>
        </row>
        <row r="30">
          <cell r="BF30">
            <v>102161</v>
          </cell>
          <cell r="BG30">
            <v>1729</v>
          </cell>
          <cell r="BH30">
            <v>687577.5</v>
          </cell>
          <cell r="BI30">
            <v>2729.7420000000002</v>
          </cell>
          <cell r="BJ30">
            <v>0</v>
          </cell>
          <cell r="BK30">
            <v>684847.75800000003</v>
          </cell>
        </row>
        <row r="31">
          <cell r="BF31">
            <v>102172</v>
          </cell>
          <cell r="BG31">
            <v>2102</v>
          </cell>
          <cell r="BH31">
            <v>328789.77799999999</v>
          </cell>
          <cell r="BI31">
            <v>237.90600000000001</v>
          </cell>
          <cell r="BJ31">
            <v>0</v>
          </cell>
          <cell r="BK31">
            <v>328551.87199999997</v>
          </cell>
        </row>
        <row r="32">
          <cell r="BF32">
            <v>102181</v>
          </cell>
          <cell r="BG32">
            <v>142</v>
          </cell>
          <cell r="BH32">
            <v>11224</v>
          </cell>
          <cell r="BI32">
            <v>5.6840000000000002</v>
          </cell>
          <cell r="BJ32">
            <v>0</v>
          </cell>
          <cell r="BK32">
            <v>11218.316000000001</v>
          </cell>
        </row>
        <row r="33">
          <cell r="BF33">
            <v>102211</v>
          </cell>
          <cell r="BG33">
            <v>360</v>
          </cell>
          <cell r="BH33">
            <v>301964</v>
          </cell>
          <cell r="BI33">
            <v>143.12599999999998</v>
          </cell>
          <cell r="BJ33">
            <v>0</v>
          </cell>
          <cell r="BK33">
            <v>301820.87400000001</v>
          </cell>
        </row>
        <row r="34">
          <cell r="BF34">
            <v>102221</v>
          </cell>
          <cell r="BG34">
            <v>247</v>
          </cell>
          <cell r="BH34">
            <v>382862.5</v>
          </cell>
          <cell r="BI34">
            <v>2728.7510000000002</v>
          </cell>
          <cell r="BJ34">
            <v>0</v>
          </cell>
          <cell r="BK34">
            <v>380133.74900000001</v>
          </cell>
        </row>
        <row r="35">
          <cell r="BF35">
            <v>102251</v>
          </cell>
          <cell r="BG35">
            <v>1</v>
          </cell>
          <cell r="BH35">
            <v>2094</v>
          </cell>
          <cell r="BI35">
            <v>49.843000000000004</v>
          </cell>
          <cell r="BJ35">
            <v>0</v>
          </cell>
          <cell r="BK35">
            <v>2044.1569999999999</v>
          </cell>
        </row>
        <row r="36">
          <cell r="BF36">
            <v>102261</v>
          </cell>
          <cell r="BG36">
            <v>21</v>
          </cell>
          <cell r="BH36">
            <v>104585</v>
          </cell>
          <cell r="BI36">
            <v>3637.6119999999996</v>
          </cell>
          <cell r="BJ36">
            <v>0</v>
          </cell>
          <cell r="BK36">
            <v>100947.38800000001</v>
          </cell>
        </row>
        <row r="37">
          <cell r="BF37">
            <v>102282</v>
          </cell>
          <cell r="BG37">
            <v>5</v>
          </cell>
          <cell r="BH37">
            <v>2000</v>
          </cell>
          <cell r="BI37">
            <v>0</v>
          </cell>
          <cell r="BJ37">
            <v>0</v>
          </cell>
          <cell r="BK37">
            <v>2000</v>
          </cell>
        </row>
        <row r="38">
          <cell r="BF38">
            <v>102291</v>
          </cell>
          <cell r="BG38">
            <v>820</v>
          </cell>
          <cell r="BH38">
            <v>62976</v>
          </cell>
          <cell r="BI38">
            <v>457.42600000000004</v>
          </cell>
          <cell r="BJ38">
            <v>0</v>
          </cell>
          <cell r="BK38">
            <v>62518.574000000001</v>
          </cell>
        </row>
        <row r="39">
          <cell r="BF39">
            <v>102331</v>
          </cell>
          <cell r="BG39">
            <v>504</v>
          </cell>
          <cell r="BH39">
            <v>192120</v>
          </cell>
          <cell r="BI39">
            <v>213.64400000000003</v>
          </cell>
          <cell r="BJ39">
            <v>0</v>
          </cell>
          <cell r="BK39">
            <v>191906.356</v>
          </cell>
        </row>
        <row r="40">
          <cell r="BF40">
            <v>102341</v>
          </cell>
          <cell r="BG40">
            <v>263</v>
          </cell>
          <cell r="BH40">
            <v>19725</v>
          </cell>
          <cell r="BI40">
            <v>17.058</v>
          </cell>
          <cell r="BJ40">
            <v>0</v>
          </cell>
          <cell r="BK40">
            <v>19707.941999999999</v>
          </cell>
        </row>
        <row r="41">
          <cell r="BF41">
            <v>102371</v>
          </cell>
          <cell r="BG41">
            <v>172</v>
          </cell>
          <cell r="BH41">
            <v>65575</v>
          </cell>
          <cell r="BI41">
            <v>106.492</v>
          </cell>
          <cell r="BJ41">
            <v>0</v>
          </cell>
          <cell r="BK41">
            <v>65468.508000000002</v>
          </cell>
        </row>
        <row r="42">
          <cell r="BF42">
            <v>102381</v>
          </cell>
          <cell r="BG42">
            <v>960</v>
          </cell>
          <cell r="BH42">
            <v>72576</v>
          </cell>
          <cell r="BI42">
            <v>102.85400000000001</v>
          </cell>
          <cell r="BJ42">
            <v>0</v>
          </cell>
          <cell r="BK42">
            <v>72473.145999999993</v>
          </cell>
        </row>
        <row r="43">
          <cell r="BF43">
            <v>103021</v>
          </cell>
          <cell r="BG43">
            <v>34</v>
          </cell>
          <cell r="BH43">
            <v>164342.5</v>
          </cell>
          <cell r="BI43">
            <v>2094.9780000000001</v>
          </cell>
          <cell r="BJ43">
            <v>0</v>
          </cell>
          <cell r="BK43">
            <v>162247.522</v>
          </cell>
        </row>
        <row r="44">
          <cell r="BF44">
            <v>103031</v>
          </cell>
          <cell r="BG44">
            <v>47</v>
          </cell>
          <cell r="BH44">
            <v>91425</v>
          </cell>
          <cell r="BI44">
            <v>0</v>
          </cell>
          <cell r="BJ44">
            <v>0</v>
          </cell>
          <cell r="BK44">
            <v>91425</v>
          </cell>
        </row>
        <row r="45">
          <cell r="BF45">
            <v>103072</v>
          </cell>
          <cell r="BG45">
            <v>638</v>
          </cell>
          <cell r="BH45">
            <v>48966.5</v>
          </cell>
          <cell r="BI45">
            <v>1127.377</v>
          </cell>
          <cell r="BJ45">
            <v>0</v>
          </cell>
          <cell r="BK45">
            <v>47839.123</v>
          </cell>
        </row>
        <row r="46">
          <cell r="BF46">
            <v>103101</v>
          </cell>
          <cell r="BG46">
            <v>5</v>
          </cell>
          <cell r="BH46">
            <v>2000</v>
          </cell>
          <cell r="BI46">
            <v>0</v>
          </cell>
          <cell r="BJ46">
            <v>0</v>
          </cell>
          <cell r="BK46">
            <v>2000</v>
          </cell>
        </row>
        <row r="47">
          <cell r="BF47">
            <v>105011</v>
          </cell>
          <cell r="BG47">
            <v>201</v>
          </cell>
          <cell r="BH47">
            <v>38190</v>
          </cell>
          <cell r="BI47">
            <v>1.4950000000000001</v>
          </cell>
          <cell r="BJ47">
            <v>0</v>
          </cell>
          <cell r="BK47">
            <v>38188.504999999997</v>
          </cell>
        </row>
        <row r="48">
          <cell r="BF48">
            <v>105021</v>
          </cell>
          <cell r="BG48">
            <v>88</v>
          </cell>
          <cell r="BH48">
            <v>33780</v>
          </cell>
          <cell r="BI48">
            <v>188.89400000000001</v>
          </cell>
          <cell r="BJ48">
            <v>0</v>
          </cell>
          <cell r="BK48">
            <v>33591.106</v>
          </cell>
        </row>
        <row r="49">
          <cell r="BF49">
            <v>105031</v>
          </cell>
          <cell r="BG49">
            <v>129</v>
          </cell>
          <cell r="BH49">
            <v>24550</v>
          </cell>
          <cell r="BI49">
            <v>321.48699999999997</v>
          </cell>
          <cell r="BJ49">
            <v>0</v>
          </cell>
          <cell r="BK49">
            <v>24228.512999999999</v>
          </cell>
        </row>
        <row r="50">
          <cell r="BF50">
            <v>105041</v>
          </cell>
          <cell r="BG50">
            <v>278</v>
          </cell>
          <cell r="BH50">
            <v>105900</v>
          </cell>
          <cell r="BI50">
            <v>42.728000000000002</v>
          </cell>
          <cell r="BJ50">
            <v>0</v>
          </cell>
          <cell r="BK50">
            <v>105857.272</v>
          </cell>
        </row>
        <row r="51">
          <cell r="BF51">
            <v>105051</v>
          </cell>
          <cell r="BG51">
            <v>275</v>
          </cell>
          <cell r="BH51">
            <v>52370</v>
          </cell>
          <cell r="BI51">
            <v>8.57</v>
          </cell>
          <cell r="BJ51">
            <v>0</v>
          </cell>
          <cell r="BK51">
            <v>52361.43</v>
          </cell>
        </row>
        <row r="52">
          <cell r="BF52">
            <v>105061</v>
          </cell>
          <cell r="BG52">
            <v>131</v>
          </cell>
          <cell r="BH52">
            <v>50320</v>
          </cell>
          <cell r="BI52">
            <v>48.536000000000001</v>
          </cell>
          <cell r="BJ52">
            <v>0</v>
          </cell>
          <cell r="BK52">
            <v>50271.464</v>
          </cell>
        </row>
        <row r="53">
          <cell r="BF53">
            <v>105081</v>
          </cell>
          <cell r="BG53">
            <v>210</v>
          </cell>
          <cell r="BH53">
            <v>39900</v>
          </cell>
          <cell r="BI53">
            <v>0</v>
          </cell>
          <cell r="BJ53">
            <v>0</v>
          </cell>
          <cell r="BK53">
            <v>39900</v>
          </cell>
        </row>
        <row r="54">
          <cell r="BF54">
            <v>105091</v>
          </cell>
          <cell r="BG54">
            <v>195</v>
          </cell>
          <cell r="BH54">
            <v>74200</v>
          </cell>
          <cell r="BI54">
            <v>166.45699999999999</v>
          </cell>
          <cell r="BJ54">
            <v>0</v>
          </cell>
          <cell r="BK54">
            <v>74033.543000000005</v>
          </cell>
        </row>
        <row r="55">
          <cell r="BF55">
            <v>106031</v>
          </cell>
          <cell r="BG55">
            <v>75</v>
          </cell>
          <cell r="BH55">
            <v>56750.004999999997</v>
          </cell>
          <cell r="BI55">
            <v>0</v>
          </cell>
          <cell r="BJ55">
            <v>0</v>
          </cell>
          <cell r="BK55">
            <v>56750.004999999997</v>
          </cell>
        </row>
        <row r="56">
          <cell r="BF56">
            <v>106041</v>
          </cell>
          <cell r="BG56">
            <v>40</v>
          </cell>
          <cell r="BH56">
            <v>30266.68</v>
          </cell>
          <cell r="BI56">
            <v>0</v>
          </cell>
          <cell r="BJ56">
            <v>0</v>
          </cell>
          <cell r="BK56">
            <v>30266.68</v>
          </cell>
        </row>
        <row r="57">
          <cell r="BF57">
            <v>107032</v>
          </cell>
          <cell r="BG57">
            <v>124</v>
          </cell>
          <cell r="BH57">
            <v>93258.315999999992</v>
          </cell>
          <cell r="BI57">
            <v>0</v>
          </cell>
          <cell r="BJ57">
            <v>0</v>
          </cell>
          <cell r="BK57">
            <v>93258.315999999992</v>
          </cell>
        </row>
        <row r="58">
          <cell r="BF58">
            <v>107042</v>
          </cell>
          <cell r="BG58">
            <v>5</v>
          </cell>
          <cell r="BH58">
            <v>3958.335</v>
          </cell>
          <cell r="BI58">
            <v>0</v>
          </cell>
          <cell r="BJ58">
            <v>0</v>
          </cell>
          <cell r="BK58">
            <v>3958.335</v>
          </cell>
        </row>
        <row r="59">
          <cell r="BF59">
            <v>107061</v>
          </cell>
          <cell r="BG59">
            <v>356</v>
          </cell>
          <cell r="BH59">
            <v>137466.568</v>
          </cell>
          <cell r="BI59">
            <v>156.55699999999999</v>
          </cell>
          <cell r="BJ59">
            <v>0</v>
          </cell>
          <cell r="BK59">
            <v>137310.011</v>
          </cell>
        </row>
        <row r="60">
          <cell r="BF60">
            <v>107071</v>
          </cell>
          <cell r="BG60">
            <v>5</v>
          </cell>
          <cell r="BH60">
            <v>2625</v>
          </cell>
          <cell r="BI60">
            <v>0</v>
          </cell>
          <cell r="BJ60">
            <v>0</v>
          </cell>
          <cell r="BK60">
            <v>2625</v>
          </cell>
        </row>
        <row r="61">
          <cell r="BF61">
            <v>107101</v>
          </cell>
          <cell r="BG61">
            <v>19</v>
          </cell>
          <cell r="BH61">
            <v>64108.339</v>
          </cell>
          <cell r="BI61">
            <v>0</v>
          </cell>
          <cell r="BJ61">
            <v>0</v>
          </cell>
          <cell r="BK61">
            <v>64108.339</v>
          </cell>
        </row>
        <row r="62">
          <cell r="BF62">
            <v>107121</v>
          </cell>
          <cell r="BG62">
            <v>87</v>
          </cell>
          <cell r="BH62">
            <v>33891.675000000003</v>
          </cell>
          <cell r="BI62">
            <v>44.585999999999999</v>
          </cell>
          <cell r="BJ62">
            <v>0</v>
          </cell>
          <cell r="BK62">
            <v>33847.089</v>
          </cell>
        </row>
        <row r="63">
          <cell r="BF63">
            <v>107151</v>
          </cell>
          <cell r="BG63">
            <v>14</v>
          </cell>
          <cell r="BH63">
            <v>96250</v>
          </cell>
          <cell r="BI63">
            <v>58.511000000000003</v>
          </cell>
          <cell r="BJ63">
            <v>0</v>
          </cell>
          <cell r="BK63">
            <v>96191.489000000001</v>
          </cell>
        </row>
        <row r="64">
          <cell r="BF64">
            <v>107161</v>
          </cell>
          <cell r="BG64">
            <v>72</v>
          </cell>
          <cell r="BH64">
            <v>28112.477999999999</v>
          </cell>
          <cell r="BI64">
            <v>42.305999999999997</v>
          </cell>
          <cell r="BJ64">
            <v>0</v>
          </cell>
          <cell r="BK64">
            <v>28070.171999999999</v>
          </cell>
        </row>
        <row r="65">
          <cell r="BF65">
            <v>107221</v>
          </cell>
          <cell r="BG65">
            <v>2</v>
          </cell>
          <cell r="BH65">
            <v>2333.3339999999998</v>
          </cell>
          <cell r="BI65">
            <v>0</v>
          </cell>
          <cell r="BJ65">
            <v>0</v>
          </cell>
          <cell r="BK65">
            <v>2333.3339999999998</v>
          </cell>
        </row>
        <row r="66">
          <cell r="BF66">
            <v>107261</v>
          </cell>
          <cell r="BG66">
            <v>135</v>
          </cell>
          <cell r="BH66">
            <v>52777.805000000008</v>
          </cell>
          <cell r="BI66">
            <v>221.28199999999998</v>
          </cell>
          <cell r="BJ66">
            <v>0</v>
          </cell>
          <cell r="BK66">
            <v>52556.523000000008</v>
          </cell>
        </row>
        <row r="67">
          <cell r="BF67">
            <v>107272</v>
          </cell>
          <cell r="BG67">
            <v>43</v>
          </cell>
          <cell r="BH67">
            <v>16722.226999999999</v>
          </cell>
          <cell r="BI67">
            <v>0</v>
          </cell>
          <cell r="BJ67">
            <v>0</v>
          </cell>
          <cell r="BK67">
            <v>16722.226999999999</v>
          </cell>
        </row>
        <row r="68">
          <cell r="BF68">
            <v>108031</v>
          </cell>
          <cell r="BG68">
            <v>176</v>
          </cell>
          <cell r="BH68">
            <v>136030</v>
          </cell>
          <cell r="BI68">
            <v>1538.6909999999998</v>
          </cell>
          <cell r="BJ68">
            <v>0</v>
          </cell>
          <cell r="BK68">
            <v>134491.30900000001</v>
          </cell>
        </row>
        <row r="69">
          <cell r="BF69">
            <v>109011</v>
          </cell>
          <cell r="BG69">
            <v>122</v>
          </cell>
          <cell r="BH69">
            <v>47030</v>
          </cell>
          <cell r="BI69">
            <v>108.169</v>
          </cell>
          <cell r="BJ69">
            <v>0</v>
          </cell>
          <cell r="BK69">
            <v>46921.830999999998</v>
          </cell>
        </row>
        <row r="70">
          <cell r="BF70">
            <v>201031</v>
          </cell>
          <cell r="BG70">
            <v>40</v>
          </cell>
          <cell r="BH70">
            <v>15083.32</v>
          </cell>
          <cell r="BI70">
            <v>104.411</v>
          </cell>
          <cell r="BJ70">
            <v>0</v>
          </cell>
          <cell r="BK70">
            <v>14978.909</v>
          </cell>
        </row>
        <row r="71">
          <cell r="BF71">
            <v>201041</v>
          </cell>
          <cell r="BG71">
            <v>1869</v>
          </cell>
          <cell r="BH71">
            <v>716858.52799999993</v>
          </cell>
          <cell r="BI71">
            <v>5065.6109999999999</v>
          </cell>
          <cell r="BJ71">
            <v>0</v>
          </cell>
          <cell r="BK71">
            <v>711792.9169999999</v>
          </cell>
        </row>
        <row r="72">
          <cell r="BF72">
            <v>201151</v>
          </cell>
          <cell r="BG72">
            <v>1707</v>
          </cell>
          <cell r="BH72">
            <v>130432.8</v>
          </cell>
          <cell r="BI72">
            <v>337.57899999999995</v>
          </cell>
          <cell r="BJ72">
            <v>0</v>
          </cell>
          <cell r="BK72">
            <v>130095.22100000001</v>
          </cell>
        </row>
        <row r="73">
          <cell r="BF73">
            <v>201321</v>
          </cell>
          <cell r="BG73">
            <v>1852</v>
          </cell>
          <cell r="BH73">
            <v>710643.98199999996</v>
          </cell>
          <cell r="BI73">
            <v>3667.7370000000001</v>
          </cell>
          <cell r="BJ73">
            <v>0</v>
          </cell>
          <cell r="BK73">
            <v>706976.245</v>
          </cell>
        </row>
        <row r="74">
          <cell r="BF74">
            <v>201341</v>
          </cell>
          <cell r="BG74">
            <v>206</v>
          </cell>
          <cell r="BH74">
            <v>111729.185</v>
          </cell>
          <cell r="BI74">
            <v>307.52600000000001</v>
          </cell>
          <cell r="BJ74">
            <v>0</v>
          </cell>
          <cell r="BK74">
            <v>111421.659</v>
          </cell>
        </row>
        <row r="75">
          <cell r="BF75">
            <v>201351</v>
          </cell>
          <cell r="BG75">
            <v>475</v>
          </cell>
          <cell r="BH75">
            <v>36596</v>
          </cell>
          <cell r="BI75">
            <v>423.96800000000002</v>
          </cell>
          <cell r="BJ75">
            <v>0</v>
          </cell>
          <cell r="BK75">
            <v>36172.031999999999</v>
          </cell>
        </row>
        <row r="76">
          <cell r="BF76">
            <v>201361</v>
          </cell>
          <cell r="BG76">
            <v>250</v>
          </cell>
          <cell r="BH76">
            <v>37986</v>
          </cell>
          <cell r="BI76">
            <v>196.739</v>
          </cell>
          <cell r="BJ76">
            <v>0</v>
          </cell>
          <cell r="BK76">
            <v>37789.260999999999</v>
          </cell>
        </row>
        <row r="77">
          <cell r="BF77">
            <v>301021</v>
          </cell>
          <cell r="BG77">
            <v>150</v>
          </cell>
          <cell r="BH77">
            <v>11625</v>
          </cell>
          <cell r="BI77">
            <v>348.75</v>
          </cell>
          <cell r="BJ77">
            <v>0</v>
          </cell>
          <cell r="BK77">
            <v>11276.25</v>
          </cell>
        </row>
        <row r="78">
          <cell r="BF78">
            <v>301031</v>
          </cell>
          <cell r="BG78">
            <v>2200</v>
          </cell>
          <cell r="BH78">
            <v>165000</v>
          </cell>
          <cell r="BI78">
            <v>4950</v>
          </cell>
          <cell r="BJ78">
            <v>0</v>
          </cell>
          <cell r="BK78">
            <v>160050</v>
          </cell>
        </row>
        <row r="79">
          <cell r="BF79">
            <v>302051</v>
          </cell>
          <cell r="BG79">
            <v>50</v>
          </cell>
          <cell r="BH79">
            <v>3500</v>
          </cell>
          <cell r="BI79">
            <v>105</v>
          </cell>
          <cell r="BJ79">
            <v>0</v>
          </cell>
          <cell r="BK79">
            <v>3395</v>
          </cell>
        </row>
        <row r="80">
          <cell r="BF80">
            <v>302062</v>
          </cell>
          <cell r="BG80">
            <v>1200</v>
          </cell>
          <cell r="BH80">
            <v>90000</v>
          </cell>
          <cell r="BI80">
            <v>2700</v>
          </cell>
          <cell r="BJ80">
            <v>0</v>
          </cell>
          <cell r="BK80">
            <v>87300</v>
          </cell>
        </row>
        <row r="81">
          <cell r="BF81">
            <v>302092</v>
          </cell>
          <cell r="BG81">
            <v>800</v>
          </cell>
          <cell r="BH81">
            <v>60000</v>
          </cell>
          <cell r="BI81">
            <v>1800</v>
          </cell>
          <cell r="BJ81">
            <v>0</v>
          </cell>
          <cell r="BK81">
            <v>58200</v>
          </cell>
        </row>
        <row r="82">
          <cell r="BF82">
            <v>302111</v>
          </cell>
          <cell r="BG82">
            <v>50</v>
          </cell>
          <cell r="BH82">
            <v>3500</v>
          </cell>
          <cell r="BI82">
            <v>105</v>
          </cell>
          <cell r="BJ82">
            <v>0</v>
          </cell>
          <cell r="BK82">
            <v>3395</v>
          </cell>
        </row>
        <row r="83">
          <cell r="BF83">
            <v>302123</v>
          </cell>
          <cell r="BG83">
            <v>600</v>
          </cell>
          <cell r="BH83">
            <v>45000</v>
          </cell>
          <cell r="BI83">
            <v>1350</v>
          </cell>
          <cell r="BJ83">
            <v>0</v>
          </cell>
          <cell r="BK83">
            <v>43650</v>
          </cell>
        </row>
        <row r="84">
          <cell r="BF84">
            <v>306391</v>
          </cell>
          <cell r="BG84">
            <v>1480</v>
          </cell>
          <cell r="BH84">
            <v>592000</v>
          </cell>
          <cell r="BI84">
            <v>17760</v>
          </cell>
          <cell r="BJ84">
            <v>0</v>
          </cell>
          <cell r="BK84">
            <v>574240</v>
          </cell>
        </row>
        <row r="85">
          <cell r="BF85">
            <v>601011</v>
          </cell>
          <cell r="BG85">
            <v>65</v>
          </cell>
          <cell r="BH85">
            <v>34125</v>
          </cell>
          <cell r="BI85">
            <v>1023.75</v>
          </cell>
          <cell r="BJ85">
            <v>0</v>
          </cell>
          <cell r="BK85">
            <v>33101.25</v>
          </cell>
        </row>
        <row r="86">
          <cell r="BF86">
            <v>701011</v>
          </cell>
          <cell r="BG86">
            <v>300</v>
          </cell>
          <cell r="BH86">
            <v>240000</v>
          </cell>
          <cell r="BI86">
            <v>7200</v>
          </cell>
          <cell r="BJ86">
            <v>0</v>
          </cell>
          <cell r="BK86">
            <v>232800</v>
          </cell>
        </row>
        <row r="87">
          <cell r="BF87">
            <v>701012</v>
          </cell>
          <cell r="BG87">
            <v>280</v>
          </cell>
          <cell r="BH87">
            <v>224000</v>
          </cell>
          <cell r="BI87">
            <v>6720</v>
          </cell>
          <cell r="BJ87">
            <v>0</v>
          </cell>
          <cell r="BK87">
            <v>217280</v>
          </cell>
        </row>
        <row r="88">
          <cell r="BF88">
            <v>702021</v>
          </cell>
          <cell r="BG88">
            <v>127</v>
          </cell>
          <cell r="BH88">
            <v>101600</v>
          </cell>
          <cell r="BI88">
            <v>3598</v>
          </cell>
          <cell r="BJ88">
            <v>0</v>
          </cell>
          <cell r="BK88">
            <v>98002</v>
          </cell>
        </row>
        <row r="89">
          <cell r="BF89">
            <v>702022</v>
          </cell>
          <cell r="BG89">
            <v>30</v>
          </cell>
          <cell r="BH89">
            <v>24000</v>
          </cell>
          <cell r="BI89">
            <v>720</v>
          </cell>
          <cell r="BJ89">
            <v>0</v>
          </cell>
          <cell r="BK89">
            <v>23280</v>
          </cell>
        </row>
        <row r="90">
          <cell r="BF90">
            <v>703031</v>
          </cell>
          <cell r="BG90">
            <v>180</v>
          </cell>
          <cell r="BH90">
            <v>72000</v>
          </cell>
          <cell r="BI90">
            <v>2160</v>
          </cell>
          <cell r="BJ90">
            <v>0</v>
          </cell>
          <cell r="BK90">
            <v>69840</v>
          </cell>
        </row>
        <row r="91">
          <cell r="BF91">
            <v>703032</v>
          </cell>
          <cell r="BG91">
            <v>70</v>
          </cell>
          <cell r="BH91">
            <v>28000</v>
          </cell>
          <cell r="BI91">
            <v>840</v>
          </cell>
          <cell r="BJ91">
            <v>0</v>
          </cell>
          <cell r="BK91">
            <v>27160</v>
          </cell>
        </row>
        <row r="92">
          <cell r="BF92">
            <v>101272</v>
          </cell>
          <cell r="BG92">
            <v>1102</v>
          </cell>
          <cell r="BH92">
            <v>168341</v>
          </cell>
          <cell r="BI92">
            <v>113.38300000000001</v>
          </cell>
          <cell r="BJ92">
            <v>0</v>
          </cell>
          <cell r="BK92">
            <v>168227.617</v>
          </cell>
        </row>
        <row r="93">
          <cell r="BF93">
            <v>101282</v>
          </cell>
          <cell r="BG93">
            <v>4664</v>
          </cell>
          <cell r="BH93">
            <v>367541.5</v>
          </cell>
          <cell r="BI93">
            <v>650.28700000000003</v>
          </cell>
          <cell r="BJ93">
            <v>0</v>
          </cell>
          <cell r="BK93">
            <v>366891.212999999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2">
          <cell r="C2">
            <v>45</v>
          </cell>
        </row>
      </sheetData>
      <sheetData sheetId="39">
        <row r="2">
          <cell r="C2">
            <v>45</v>
          </cell>
        </row>
      </sheetData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_"/>
      <sheetName val="WXXXXX"/>
      <sheetName val="XXXXX0"/>
      <sheetName val="__"/>
      <sheetName val="DIV_KB"/>
      <sheetName val="GABUNG-AJE"/>
      <sheetName val="URUT-AJE"/>
      <sheetName val="VALUE-AJE"/>
      <sheetName val="Bank"/>
      <sheetName val="AR"/>
      <sheetName val="GABUNG"/>
      <sheetName val="Sheet2"/>
      <sheetName val="Sheet1"/>
      <sheetName val="SALDO"/>
      <sheetName val="AJE"/>
      <sheetName val="VALUE-NS"/>
      <sheetName val="VALUE-AJE-"/>
      <sheetName val="NL"/>
      <sheetName val="Lamp_HPP"/>
      <sheetName val="Lamp_IS"/>
      <sheetName val="IS"/>
      <sheetName val="BS"/>
      <sheetName val="Lamp_BS"/>
      <sheetName val="JURNAL"/>
      <sheetName val="Balance &amp; COA"/>
      <sheetName val="Daftar SKU"/>
      <sheetName val="BS final"/>
      <sheetName val="SALES ITEMS"/>
      <sheetName val="List-RM"/>
      <sheetName val="TP_DATABASE"/>
      <sheetName val="RECAP"/>
      <sheetName val="Summary Opex RO Mar'13"/>
      <sheetName val="Summary Opex RO May'13"/>
      <sheetName val="Summary Opex RO Aug'13"/>
      <sheetName val="Pricing (COGM 23.07.15)"/>
      <sheetName val="SPRS breakdown pricing"/>
      <sheetName val="LAMP_SURAT KENDARAAN"/>
      <sheetName val="PERBAIKAN"/>
      <sheetName val="ocean voyage"/>
      <sheetName val="TO"/>
      <sheetName val="Rencana Tanam"/>
      <sheetName val="MB"/>
      <sheetName val="WorkSheet-produksi"/>
      <sheetName val="Rekap Produksi"/>
      <sheetName val="Standar"/>
      <sheetName val="SIMP"/>
      <sheetName val="KYE"/>
      <sheetName val="KCE"/>
      <sheetName val="SDE"/>
      <sheetName val="BLE"/>
      <sheetName val="Alokasi TBS"/>
      <sheetName val="CTP"/>
      <sheetName val="IP"/>
      <sheetName val="SP"/>
      <sheetName val="LRE"/>
      <sheetName val="BRE"/>
      <sheetName val="GMR"/>
      <sheetName val="SRE1"/>
      <sheetName val="SRE2"/>
      <sheetName val="SBE1"/>
      <sheetName val="SBE2"/>
      <sheetName val="KGP - KBE"/>
      <sheetName val="KGP - THE (Plasma)"/>
      <sheetName val="CNIS - KDE"/>
      <sheetName val="CNIS - SME (Plasma)"/>
      <sheetName val="CNIS - TME (Plasma)"/>
      <sheetName val="RAP - MME (Plasma)"/>
      <sheetName val="CKS - TPE (Plasma)"/>
      <sheetName val="ASP"/>
      <sheetName val="MSA - MRE"/>
      <sheetName val="MSA - MSE"/>
      <sheetName val="SBN - PGE"/>
      <sheetName val="KMS - PNE"/>
      <sheetName val="KMS - Karet"/>
      <sheetName val="Rencana PKS"/>
      <sheetName val="RAP - NSE"/>
      <sheetName val="CKS - SPE"/>
      <sheetName val="JS"/>
      <sheetName val="RAP - NSE Ext Yield"/>
      <sheetName val="CKS - SPE Ext Yield"/>
      <sheetName val="JS Ext Yield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>
            <v>100000</v>
          </cell>
          <cell r="D8" t="str">
            <v>AKTIVA</v>
          </cell>
        </row>
        <row r="9">
          <cell r="C9">
            <v>110000</v>
          </cell>
          <cell r="D9" t="str">
            <v>AKTIVA LANCAR</v>
          </cell>
        </row>
        <row r="10">
          <cell r="C10">
            <v>110100</v>
          </cell>
          <cell r="D10" t="str">
            <v>KAS</v>
          </cell>
        </row>
        <row r="11">
          <cell r="C11">
            <v>110101</v>
          </cell>
          <cell r="D11" t="str">
            <v>KAS - USD</v>
          </cell>
        </row>
        <row r="12">
          <cell r="C12">
            <v>110102</v>
          </cell>
          <cell r="D12" t="str">
            <v>KAS - SGD</v>
          </cell>
        </row>
        <row r="13">
          <cell r="C13">
            <v>110103</v>
          </cell>
          <cell r="D13" t="str">
            <v>KAS - AUD</v>
          </cell>
        </row>
        <row r="14">
          <cell r="C14">
            <v>110104</v>
          </cell>
          <cell r="D14" t="str">
            <v>KAS - CANADA</v>
          </cell>
        </row>
        <row r="15">
          <cell r="C15">
            <v>110105</v>
          </cell>
          <cell r="D15" t="str">
            <v>KAS - EURO</v>
          </cell>
        </row>
        <row r="16">
          <cell r="C16">
            <v>110111</v>
          </cell>
          <cell r="D16" t="str">
            <v>PETTY CASH</v>
          </cell>
        </row>
        <row r="17">
          <cell r="C17">
            <v>110200</v>
          </cell>
          <cell r="D17" t="str">
            <v>BANK</v>
          </cell>
        </row>
        <row r="18">
          <cell r="C18">
            <v>110201</v>
          </cell>
          <cell r="D18" t="str">
            <v>NIAGA 054-01-12569-005</v>
          </cell>
        </row>
        <row r="19">
          <cell r="C19">
            <v>110300</v>
          </cell>
          <cell r="D19" t="str">
            <v>DEPOSITO</v>
          </cell>
        </row>
        <row r="20">
          <cell r="C20">
            <v>110400</v>
          </cell>
          <cell r="D20" t="str">
            <v xml:space="preserve">INVESTASI JANGKA PENDEK </v>
          </cell>
        </row>
        <row r="21">
          <cell r="C21">
            <v>110500</v>
          </cell>
          <cell r="D21" t="str">
            <v>PIUTANG DAGANG</v>
          </cell>
        </row>
        <row r="22">
          <cell r="C22">
            <v>110501</v>
          </cell>
          <cell r="D22" t="str">
            <v>PENYISIHAN PIUTANG RAGU-RAGU</v>
          </cell>
        </row>
        <row r="23">
          <cell r="C23">
            <v>110510</v>
          </cell>
          <cell r="D23" t="str">
            <v>PIUTANG LAIN-LAIN</v>
          </cell>
        </row>
        <row r="24">
          <cell r="C24">
            <v>110515</v>
          </cell>
          <cell r="D24" t="str">
            <v>FASILITAS BANK GARANSI</v>
          </cell>
        </row>
        <row r="25">
          <cell r="C25">
            <v>110520</v>
          </cell>
          <cell r="D25" t="str">
            <v>PINJAMAN PIHAK KETIGA</v>
          </cell>
        </row>
        <row r="26">
          <cell r="C26">
            <v>110530</v>
          </cell>
          <cell r="D26" t="str">
            <v>KASBON KARYAWAN</v>
          </cell>
        </row>
        <row r="27">
          <cell r="C27">
            <v>110540</v>
          </cell>
          <cell r="D27" t="str">
            <v>PINJAMAN  PRIBADI KARYAWAN</v>
          </cell>
        </row>
        <row r="28">
          <cell r="C28">
            <v>110541</v>
          </cell>
          <cell r="D28" t="str">
            <v>PINJAMAN DIVISI (MANAJER)</v>
          </cell>
        </row>
        <row r="29">
          <cell r="C29">
            <v>110550</v>
          </cell>
          <cell r="D29" t="str">
            <v>CASH COLL</v>
          </cell>
        </row>
        <row r="30">
          <cell r="C30">
            <v>110600</v>
          </cell>
          <cell r="D30" t="str">
            <v>BIAYA DIBAYAR DIMUKA</v>
          </cell>
        </row>
        <row r="31">
          <cell r="C31">
            <v>110601</v>
          </cell>
          <cell r="D31" t="str">
            <v>PAJAK DIBAYAR DIMUKA</v>
          </cell>
        </row>
        <row r="32">
          <cell r="C32">
            <v>110700</v>
          </cell>
          <cell r="D32" t="str">
            <v>PERSEDIAAN</v>
          </cell>
        </row>
        <row r="33">
          <cell r="C33">
            <v>120000</v>
          </cell>
          <cell r="D33" t="str">
            <v>AKTIVA TETAP</v>
          </cell>
        </row>
        <row r="34">
          <cell r="C34">
            <v>120100</v>
          </cell>
          <cell r="D34" t="str">
            <v>BANGUNAN</v>
          </cell>
        </row>
        <row r="35">
          <cell r="C35">
            <v>120101</v>
          </cell>
          <cell r="D35" t="str">
            <v>AKUM. PENY. BANGUNAN</v>
          </cell>
        </row>
        <row r="36">
          <cell r="C36">
            <v>120200</v>
          </cell>
          <cell r="D36" t="str">
            <v>KENDARAAN</v>
          </cell>
        </row>
        <row r="37">
          <cell r="C37">
            <v>120201</v>
          </cell>
          <cell r="D37" t="str">
            <v>AKUM. PENY. KENDARAAN</v>
          </cell>
        </row>
        <row r="38">
          <cell r="C38">
            <v>120300</v>
          </cell>
          <cell r="D38" t="str">
            <v>PERALATAN PABRIK</v>
          </cell>
        </row>
        <row r="39">
          <cell r="C39">
            <v>120301</v>
          </cell>
          <cell r="D39" t="str">
            <v>AKUM. PENY. PERALATAN PABRIK</v>
          </cell>
        </row>
        <row r="40">
          <cell r="C40">
            <v>120400</v>
          </cell>
          <cell r="D40" t="str">
            <v>INVENTARIS KANTOR</v>
          </cell>
        </row>
        <row r="41">
          <cell r="C41">
            <v>120401</v>
          </cell>
          <cell r="D41" t="str">
            <v>AKUM. PENY. INVENTARIS KANTOR</v>
          </cell>
        </row>
        <row r="42">
          <cell r="C42">
            <v>120500</v>
          </cell>
          <cell r="D42" t="str">
            <v>TANAH</v>
          </cell>
        </row>
        <row r="43">
          <cell r="C43">
            <v>120600</v>
          </cell>
          <cell r="D43" t="str">
            <v>R &amp; D</v>
          </cell>
        </row>
        <row r="44">
          <cell r="C44">
            <v>120601</v>
          </cell>
          <cell r="D44" t="str">
            <v>AKUM. PENY. R &amp; D</v>
          </cell>
        </row>
        <row r="45">
          <cell r="C45">
            <v>130000</v>
          </cell>
          <cell r="D45" t="str">
            <v xml:space="preserve">INVESTASI JANGKA PANJANG </v>
          </cell>
        </row>
        <row r="46">
          <cell r="C46">
            <v>140000</v>
          </cell>
          <cell r="D46" t="str">
            <v>AKTIVA TAK BERWUJUD</v>
          </cell>
        </row>
        <row r="47">
          <cell r="C47">
            <v>140100</v>
          </cell>
          <cell r="D47" t="str">
            <v>HAK PATEN</v>
          </cell>
        </row>
        <row r="48">
          <cell r="C48">
            <v>140101</v>
          </cell>
          <cell r="D48" t="str">
            <v>AKUM. PENY. HAK PATEN</v>
          </cell>
        </row>
        <row r="49">
          <cell r="C49">
            <v>140200</v>
          </cell>
          <cell r="D49" t="str">
            <v>MERK DAGANG</v>
          </cell>
        </row>
        <row r="50">
          <cell r="C50">
            <v>140201</v>
          </cell>
          <cell r="D50" t="str">
            <v>AKUM PENY. MERK DAGANG</v>
          </cell>
        </row>
        <row r="51">
          <cell r="C51">
            <v>140300</v>
          </cell>
          <cell r="D51" t="str">
            <v>LISENSI</v>
          </cell>
        </row>
        <row r="52">
          <cell r="C52">
            <v>140301</v>
          </cell>
          <cell r="D52" t="str">
            <v>AKUM PENY. LISENSI</v>
          </cell>
        </row>
        <row r="53">
          <cell r="C53">
            <v>150000</v>
          </cell>
          <cell r="D53" t="str">
            <v>AKTIVA LAIN-LAIN</v>
          </cell>
        </row>
        <row r="54">
          <cell r="C54">
            <v>200000</v>
          </cell>
          <cell r="D54" t="str">
            <v>PASIVA</v>
          </cell>
        </row>
        <row r="55">
          <cell r="C55">
            <v>210000</v>
          </cell>
          <cell r="D55" t="str">
            <v>KEWAJIBAN LANCAR</v>
          </cell>
        </row>
        <row r="56">
          <cell r="C56">
            <v>210100</v>
          </cell>
          <cell r="D56" t="str">
            <v>HUTANG MODAL KERJA</v>
          </cell>
        </row>
        <row r="57">
          <cell r="C57">
            <v>210200</v>
          </cell>
          <cell r="D57" t="str">
            <v>HUTANG DAGANG</v>
          </cell>
        </row>
        <row r="58">
          <cell r="C58">
            <v>210300</v>
          </cell>
          <cell r="D58" t="str">
            <v>HUTANG PAJAK</v>
          </cell>
        </row>
        <row r="59">
          <cell r="C59">
            <v>210301</v>
          </cell>
          <cell r="D59" t="str">
            <v>HUTANG PPH PS. 21</v>
          </cell>
        </row>
        <row r="60">
          <cell r="C60">
            <v>210302</v>
          </cell>
          <cell r="D60" t="str">
            <v>HUTANG PPH PS. 22</v>
          </cell>
        </row>
        <row r="61">
          <cell r="C61">
            <v>210303</v>
          </cell>
          <cell r="D61" t="str">
            <v>HUTANG PPH PS. 25</v>
          </cell>
        </row>
        <row r="62">
          <cell r="C62">
            <v>210304</v>
          </cell>
          <cell r="D62" t="str">
            <v>HUTANG PPH PS. 29</v>
          </cell>
        </row>
        <row r="63">
          <cell r="C63">
            <v>210305</v>
          </cell>
          <cell r="D63" t="str">
            <v>HUTANG PPN</v>
          </cell>
        </row>
        <row r="64">
          <cell r="C64">
            <v>210306</v>
          </cell>
          <cell r="D64" t="str">
            <v>HUTANG PPH PS. 23</v>
          </cell>
        </row>
        <row r="65">
          <cell r="C65">
            <v>210307</v>
          </cell>
          <cell r="D65" t="str">
            <v>HUTANG PPH PS.4 AYAT 2</v>
          </cell>
        </row>
        <row r="66">
          <cell r="C66">
            <v>210400</v>
          </cell>
          <cell r="D66" t="str">
            <v>HUTANG BANK</v>
          </cell>
        </row>
        <row r="67">
          <cell r="C67">
            <v>210500</v>
          </cell>
          <cell r="D67" t="str">
            <v>HUTANG LAIN-LAIN</v>
          </cell>
        </row>
        <row r="68">
          <cell r="C68">
            <v>210600</v>
          </cell>
          <cell r="D68" t="str">
            <v>HUTANG FASILITAS BANK GARANSI</v>
          </cell>
        </row>
        <row r="69">
          <cell r="C69">
            <v>220000</v>
          </cell>
          <cell r="D69" t="str">
            <v>KEWAJIBAN JANGKA PANJANG</v>
          </cell>
        </row>
        <row r="70">
          <cell r="C70">
            <v>300000</v>
          </cell>
          <cell r="D70" t="str">
            <v xml:space="preserve">MODAL SAHAM </v>
          </cell>
        </row>
        <row r="71">
          <cell r="C71">
            <v>310000</v>
          </cell>
          <cell r="D71" t="str">
            <v>LABA YANG DITAHAN</v>
          </cell>
        </row>
        <row r="72">
          <cell r="C72">
            <v>320000</v>
          </cell>
          <cell r="D72" t="str">
            <v>LABA TAHUN BERJALAN</v>
          </cell>
        </row>
        <row r="73">
          <cell r="C73">
            <v>400000</v>
          </cell>
          <cell r="D73" t="str">
            <v>PENDAPATAN JASA</v>
          </cell>
        </row>
        <row r="74">
          <cell r="C74">
            <v>410000</v>
          </cell>
          <cell r="D74" t="str">
            <v>PENDAPATAN LAIN-LAIN</v>
          </cell>
        </row>
        <row r="75">
          <cell r="C75">
            <v>500000</v>
          </cell>
          <cell r="D75" t="str">
            <v>BIAYA</v>
          </cell>
        </row>
        <row r="76">
          <cell r="C76">
            <v>510000</v>
          </cell>
          <cell r="D76" t="str">
            <v>BIAYA PROYEK</v>
          </cell>
        </row>
        <row r="77">
          <cell r="C77">
            <v>510015</v>
          </cell>
          <cell r="D77" t="str">
            <v>SPJ PROYEK</v>
          </cell>
        </row>
        <row r="78">
          <cell r="C78">
            <v>510100</v>
          </cell>
          <cell r="D78" t="str">
            <v>MATERIAL UTAMA</v>
          </cell>
        </row>
        <row r="79">
          <cell r="C79">
            <v>510200</v>
          </cell>
          <cell r="D79" t="str">
            <v>MATERIAL PENDUKUNG</v>
          </cell>
        </row>
        <row r="80">
          <cell r="C80">
            <v>510201</v>
          </cell>
          <cell r="D80" t="str">
            <v>IKHTISAR LABA/RUGI</v>
          </cell>
        </row>
        <row r="81">
          <cell r="C81">
            <v>510300</v>
          </cell>
          <cell r="D81" t="str">
            <v>HANDLING COST</v>
          </cell>
        </row>
        <row r="82">
          <cell r="C82">
            <v>510301</v>
          </cell>
          <cell r="D82" t="str">
            <v>CLEARENCE</v>
          </cell>
        </row>
        <row r="83">
          <cell r="C83">
            <v>510302</v>
          </cell>
          <cell r="D83" t="str">
            <v>FREIGHT</v>
          </cell>
        </row>
        <row r="84">
          <cell r="C84">
            <v>510303</v>
          </cell>
          <cell r="D84" t="str">
            <v>INSURANCE</v>
          </cell>
        </row>
        <row r="85">
          <cell r="C85">
            <v>510400</v>
          </cell>
          <cell r="D85" t="str">
            <v>BIAYA  L / C</v>
          </cell>
        </row>
        <row r="86">
          <cell r="C86">
            <v>510404</v>
          </cell>
          <cell r="D86" t="str">
            <v>ASURANSI L/C</v>
          </cell>
        </row>
        <row r="87">
          <cell r="C87">
            <v>510405</v>
          </cell>
          <cell r="D87" t="str">
            <v>KOMISI L/C</v>
          </cell>
        </row>
        <row r="88">
          <cell r="C88">
            <v>510500</v>
          </cell>
          <cell r="D88" t="str">
            <v>BIAYA PROVISI JAMINAN</v>
          </cell>
        </row>
        <row r="89">
          <cell r="C89">
            <v>510506</v>
          </cell>
          <cell r="D89" t="str">
            <v>B.PROVISI JAMINAN PENAWARAN</v>
          </cell>
        </row>
        <row r="90">
          <cell r="C90">
            <v>510507</v>
          </cell>
          <cell r="D90" t="str">
            <v>B.PROVISI JAMINAN UANG MUKA</v>
          </cell>
        </row>
        <row r="91">
          <cell r="C91">
            <v>510508</v>
          </cell>
          <cell r="D91" t="str">
            <v>B.PROVISI JAMINAN PELAKSANAAN</v>
          </cell>
        </row>
        <row r="92">
          <cell r="C92">
            <v>510509</v>
          </cell>
          <cell r="D92" t="str">
            <v>B.PROVISI JAMINAN PEMELIHARAAN</v>
          </cell>
        </row>
        <row r="93">
          <cell r="C93">
            <v>510600</v>
          </cell>
          <cell r="D93" t="str">
            <v>B. PENGIRIMAN BARANG PEMBELIAN</v>
          </cell>
        </row>
        <row r="94">
          <cell r="C94">
            <v>510700</v>
          </cell>
          <cell r="D94" t="str">
            <v>ASSEMBLING</v>
          </cell>
        </row>
        <row r="95">
          <cell r="C95">
            <v>510800</v>
          </cell>
          <cell r="D95" t="str">
            <v>TEST &amp; INTEGRATION</v>
          </cell>
        </row>
        <row r="96">
          <cell r="C96">
            <v>510900</v>
          </cell>
          <cell r="D96" t="str">
            <v>PACKING</v>
          </cell>
        </row>
        <row r="97">
          <cell r="C97">
            <v>511000</v>
          </cell>
          <cell r="D97" t="str">
            <v>PENGIRIMAN BARANG KONSUMEN</v>
          </cell>
        </row>
        <row r="98">
          <cell r="C98">
            <v>511100</v>
          </cell>
          <cell r="D98" t="str">
            <v>INSTALANSI</v>
          </cell>
        </row>
        <row r="99">
          <cell r="C99">
            <v>511110</v>
          </cell>
          <cell r="D99" t="str">
            <v>SEWA ALAT</v>
          </cell>
        </row>
        <row r="100">
          <cell r="C100">
            <v>511111</v>
          </cell>
          <cell r="D100" t="str">
            <v>SEWA KENDARAAN</v>
          </cell>
        </row>
        <row r="101">
          <cell r="C101">
            <v>511112</v>
          </cell>
          <cell r="D101" t="str">
            <v>SEWA GEDUNG</v>
          </cell>
        </row>
        <row r="102">
          <cell r="C102">
            <v>511113</v>
          </cell>
          <cell r="D102" t="str">
            <v>LODGING &amp; MEAL</v>
          </cell>
        </row>
        <row r="103">
          <cell r="C103">
            <v>511114</v>
          </cell>
          <cell r="D103" t="str">
            <v>INSTALASI LAIN-LAIN</v>
          </cell>
        </row>
        <row r="104">
          <cell r="C104">
            <v>511200</v>
          </cell>
          <cell r="D104" t="str">
            <v>COMMISIONING TEST</v>
          </cell>
        </row>
        <row r="105">
          <cell r="C105">
            <v>511300</v>
          </cell>
          <cell r="D105" t="str">
            <v>DOCUMENTATION</v>
          </cell>
        </row>
        <row r="106">
          <cell r="C106">
            <v>511400</v>
          </cell>
          <cell r="D106" t="str">
            <v>WARANTY</v>
          </cell>
        </row>
        <row r="107">
          <cell r="C107">
            <v>511500</v>
          </cell>
          <cell r="D107" t="str">
            <v xml:space="preserve">ASURANSI PROYEK </v>
          </cell>
        </row>
        <row r="108">
          <cell r="C108">
            <v>511600</v>
          </cell>
          <cell r="D108" t="str">
            <v>SURVEY</v>
          </cell>
        </row>
        <row r="109">
          <cell r="C109">
            <v>511700</v>
          </cell>
          <cell r="D109" t="str">
            <v>TOOLS</v>
          </cell>
        </row>
        <row r="110">
          <cell r="C110">
            <v>511800</v>
          </cell>
          <cell r="D110" t="str">
            <v>DENDA PROYEK</v>
          </cell>
        </row>
        <row r="111">
          <cell r="C111">
            <v>511900</v>
          </cell>
          <cell r="D111" t="str">
            <v>BIAYA PIUTANG RAGU-RAGU</v>
          </cell>
        </row>
        <row r="112">
          <cell r="C112">
            <v>512000</v>
          </cell>
          <cell r="D112" t="str">
            <v>TRAINING PROYEK</v>
          </cell>
        </row>
        <row r="113">
          <cell r="C113">
            <v>512100</v>
          </cell>
          <cell r="D113" t="str">
            <v>PROYEK LAIN-LAIN</v>
          </cell>
        </row>
        <row r="114">
          <cell r="C114">
            <v>513100</v>
          </cell>
          <cell r="D114" t="str">
            <v>PROJECT MANAJEMENT</v>
          </cell>
        </row>
        <row r="115">
          <cell r="C115">
            <v>513400</v>
          </cell>
          <cell r="D115" t="str">
            <v>OPERASIONAL PROYEK</v>
          </cell>
        </row>
        <row r="116">
          <cell r="C116">
            <v>514178</v>
          </cell>
          <cell r="D116" t="str">
            <v>ENTERTAINMENT PROYEK</v>
          </cell>
        </row>
        <row r="117">
          <cell r="C117">
            <v>520000</v>
          </cell>
          <cell r="D117" t="str">
            <v>BIAYA ADMINISTRASI &amp; UMUM</v>
          </cell>
        </row>
        <row r="118">
          <cell r="C118">
            <v>520015</v>
          </cell>
          <cell r="D118" t="str">
            <v>SPJ NON PROYEK</v>
          </cell>
        </row>
        <row r="119">
          <cell r="C119">
            <v>522100</v>
          </cell>
          <cell r="D119" t="str">
            <v>PENGURUSAN PAJAK</v>
          </cell>
        </row>
        <row r="120">
          <cell r="C120">
            <v>522200</v>
          </cell>
          <cell r="D120" t="str">
            <v>BIAYA GAJI</v>
          </cell>
        </row>
        <row r="121">
          <cell r="C121">
            <v>522216</v>
          </cell>
          <cell r="D121" t="str">
            <v>GAJI KARYAWAN</v>
          </cell>
        </row>
        <row r="122">
          <cell r="C122">
            <v>522217</v>
          </cell>
          <cell r="D122" t="str">
            <v>KLAIM PENGOBATAN KARYAWAN</v>
          </cell>
        </row>
        <row r="123">
          <cell r="C123">
            <v>522218</v>
          </cell>
          <cell r="D123" t="str">
            <v>TUNJANGAN CUTI</v>
          </cell>
        </row>
        <row r="124">
          <cell r="C124">
            <v>522219</v>
          </cell>
          <cell r="D124" t="str">
            <v>LEMBUR PROYEK</v>
          </cell>
        </row>
        <row r="125">
          <cell r="C125">
            <v>522220</v>
          </cell>
          <cell r="D125" t="str">
            <v>LEMBUR NON PROYEK</v>
          </cell>
        </row>
        <row r="126">
          <cell r="C126">
            <v>522221</v>
          </cell>
          <cell r="D126" t="str">
            <v>BONUS</v>
          </cell>
        </row>
        <row r="127">
          <cell r="C127">
            <v>522222</v>
          </cell>
          <cell r="D127" t="str">
            <v>THR</v>
          </cell>
        </row>
        <row r="128">
          <cell r="C128">
            <v>522223</v>
          </cell>
          <cell r="D128" t="str">
            <v>PESANGON</v>
          </cell>
        </row>
        <row r="129">
          <cell r="C129">
            <v>522224</v>
          </cell>
          <cell r="D129" t="str">
            <v>MAGANG/PKL</v>
          </cell>
        </row>
        <row r="130">
          <cell r="C130">
            <v>522225</v>
          </cell>
          <cell r="D130" t="str">
            <v>KONTRAK KERJA</v>
          </cell>
        </row>
        <row r="131">
          <cell r="C131">
            <v>522226</v>
          </cell>
          <cell r="D131" t="str">
            <v>UPAH JAGA SATPAM</v>
          </cell>
        </row>
        <row r="132">
          <cell r="C132">
            <v>522227</v>
          </cell>
          <cell r="D132" t="str">
            <v>TUNJANGAN PENDIDIKAN</v>
          </cell>
        </row>
        <row r="133">
          <cell r="C133">
            <v>522300</v>
          </cell>
          <cell r="D133" t="str">
            <v>ATK</v>
          </cell>
        </row>
        <row r="134">
          <cell r="C134">
            <v>522400</v>
          </cell>
          <cell r="D134" t="str">
            <v>RTK</v>
          </cell>
        </row>
        <row r="135">
          <cell r="C135">
            <v>522427</v>
          </cell>
          <cell r="D135" t="str">
            <v>IURAN</v>
          </cell>
        </row>
        <row r="136">
          <cell r="C136">
            <v>522428</v>
          </cell>
          <cell r="D136" t="str">
            <v>SUMBANGAN</v>
          </cell>
        </row>
        <row r="137">
          <cell r="C137">
            <v>522429</v>
          </cell>
          <cell r="D137" t="str">
            <v>KORESPONDEN</v>
          </cell>
        </row>
        <row r="138">
          <cell r="C138">
            <v>522430</v>
          </cell>
          <cell r="D138" t="str">
            <v>AIR MINERAL</v>
          </cell>
        </row>
        <row r="139">
          <cell r="C139">
            <v>522431</v>
          </cell>
          <cell r="D139" t="str">
            <v>JAMUAN TAMU</v>
          </cell>
        </row>
        <row r="140">
          <cell r="C140">
            <v>522432</v>
          </cell>
          <cell r="D140" t="str">
            <v>MAKANAN RINGAN / SNACK</v>
          </cell>
        </row>
        <row r="141">
          <cell r="C141">
            <v>522433</v>
          </cell>
          <cell r="D141" t="str">
            <v>TELEPON + FAX</v>
          </cell>
        </row>
        <row r="142">
          <cell r="C142">
            <v>522434</v>
          </cell>
          <cell r="D142" t="str">
            <v>HANDPHONE</v>
          </cell>
        </row>
        <row r="143">
          <cell r="C143">
            <v>522435</v>
          </cell>
          <cell r="D143" t="str">
            <v>LISTRIK</v>
          </cell>
        </row>
        <row r="144">
          <cell r="C144">
            <v>522436</v>
          </cell>
          <cell r="D144" t="str">
            <v>PAM</v>
          </cell>
        </row>
        <row r="145">
          <cell r="C145">
            <v>522437</v>
          </cell>
          <cell r="D145" t="str">
            <v>CATERING</v>
          </cell>
        </row>
        <row r="146">
          <cell r="C146">
            <v>522438</v>
          </cell>
          <cell r="D146" t="str">
            <v>MAJALAH / KORAN</v>
          </cell>
        </row>
        <row r="147">
          <cell r="C147">
            <v>522439</v>
          </cell>
          <cell r="D147" t="str">
            <v>FOTOCOPY + CETAK</v>
          </cell>
        </row>
        <row r="148">
          <cell r="C148">
            <v>522440</v>
          </cell>
          <cell r="D148" t="str">
            <v>IURAN INTERNET</v>
          </cell>
        </row>
        <row r="149">
          <cell r="C149">
            <v>522441</v>
          </cell>
          <cell r="D149" t="str">
            <v>TRANSPORT</v>
          </cell>
        </row>
        <row r="150">
          <cell r="C150">
            <v>522442</v>
          </cell>
          <cell r="D150" t="str">
            <v>RTK LAIN-LAIN</v>
          </cell>
        </row>
        <row r="151">
          <cell r="C151">
            <v>522500</v>
          </cell>
          <cell r="D151" t="str">
            <v>ASURANSI UMUM</v>
          </cell>
        </row>
        <row r="152">
          <cell r="C152">
            <v>522543</v>
          </cell>
          <cell r="D152" t="str">
            <v>ASURANSI GEDUNG</v>
          </cell>
        </row>
        <row r="153">
          <cell r="C153">
            <v>522544</v>
          </cell>
          <cell r="D153" t="str">
            <v>ASURANSI KENDARAAN</v>
          </cell>
        </row>
        <row r="154">
          <cell r="C154">
            <v>522545</v>
          </cell>
          <cell r="D154" t="str">
            <v>ASURANSI KECELAKAAN KARYAWAN</v>
          </cell>
        </row>
        <row r="155">
          <cell r="C155">
            <v>522546</v>
          </cell>
          <cell r="D155" t="str">
            <v>ASURANSI KESEHATAN</v>
          </cell>
        </row>
        <row r="156">
          <cell r="C156">
            <v>522547</v>
          </cell>
          <cell r="D156" t="str">
            <v>ASURANSI HARI TUA</v>
          </cell>
        </row>
        <row r="157">
          <cell r="C157">
            <v>522548</v>
          </cell>
          <cell r="D157" t="str">
            <v>ASURANSI UMUM LAIN-LAIN</v>
          </cell>
        </row>
        <row r="158">
          <cell r="C158">
            <v>522600</v>
          </cell>
          <cell r="D158" t="str">
            <v>BIAYA LEGAL</v>
          </cell>
        </row>
        <row r="159">
          <cell r="C159">
            <v>522649</v>
          </cell>
          <cell r="D159" t="str">
            <v>STNK MOBIL</v>
          </cell>
        </row>
        <row r="160">
          <cell r="C160">
            <v>522650</v>
          </cell>
          <cell r="D160" t="str">
            <v>STNK MOTOR</v>
          </cell>
        </row>
        <row r="161">
          <cell r="C161">
            <v>522651</v>
          </cell>
          <cell r="D161" t="str">
            <v>NOTARIS</v>
          </cell>
        </row>
        <row r="162">
          <cell r="C162">
            <v>522652</v>
          </cell>
          <cell r="D162" t="str">
            <v>TDR</v>
          </cell>
        </row>
        <row r="163">
          <cell r="C163">
            <v>522653</v>
          </cell>
          <cell r="D163" t="str">
            <v>BKPM</v>
          </cell>
        </row>
        <row r="164">
          <cell r="C164">
            <v>522654</v>
          </cell>
          <cell r="D164" t="str">
            <v>KADIN</v>
          </cell>
        </row>
        <row r="165">
          <cell r="C165">
            <v>522655</v>
          </cell>
          <cell r="D165" t="str">
            <v>PERIJINAN</v>
          </cell>
        </row>
        <row r="166">
          <cell r="C166">
            <v>522656</v>
          </cell>
          <cell r="D166" t="str">
            <v>BIAYA LEGAL LAIN-LAIN</v>
          </cell>
        </row>
        <row r="167">
          <cell r="C167">
            <v>522700</v>
          </cell>
          <cell r="D167" t="str">
            <v>PENINGKATAN SDM</v>
          </cell>
        </row>
        <row r="168">
          <cell r="C168">
            <v>522757</v>
          </cell>
          <cell r="D168" t="str">
            <v>SEMINAR</v>
          </cell>
        </row>
        <row r="169">
          <cell r="C169">
            <v>522758</v>
          </cell>
          <cell r="D169" t="str">
            <v>KURSUS</v>
          </cell>
        </row>
        <row r="170">
          <cell r="C170">
            <v>522759</v>
          </cell>
          <cell r="D170" t="str">
            <v>WORKSHOP</v>
          </cell>
        </row>
        <row r="171">
          <cell r="C171">
            <v>522760</v>
          </cell>
          <cell r="D171" t="str">
            <v>TRAINING</v>
          </cell>
        </row>
        <row r="172">
          <cell r="C172">
            <v>522761</v>
          </cell>
          <cell r="D172" t="str">
            <v>DIKLAT</v>
          </cell>
        </row>
        <row r="173">
          <cell r="C173">
            <v>522762</v>
          </cell>
          <cell r="D173" t="str">
            <v>TUGAS BELAJAR</v>
          </cell>
        </row>
        <row r="174">
          <cell r="C174">
            <v>522800</v>
          </cell>
          <cell r="D174" t="str">
            <v>BIAYA PEMELIHARAAN</v>
          </cell>
        </row>
        <row r="175">
          <cell r="C175">
            <v>522863</v>
          </cell>
          <cell r="D175" t="str">
            <v>PEMELIHARAAN KENDARAAN</v>
          </cell>
        </row>
        <row r="176">
          <cell r="C176">
            <v>522864</v>
          </cell>
          <cell r="D176" t="str">
            <v>PEMELIHARAAN TAMAN</v>
          </cell>
        </row>
        <row r="177">
          <cell r="C177">
            <v>522865</v>
          </cell>
          <cell r="D177" t="str">
            <v>PEMELIHARAAN BANGUNAN</v>
          </cell>
        </row>
        <row r="178">
          <cell r="C178">
            <v>522866</v>
          </cell>
          <cell r="D178" t="str">
            <v>PEMEL. INVENTARIS KANTOR</v>
          </cell>
        </row>
        <row r="179">
          <cell r="C179">
            <v>522867</v>
          </cell>
          <cell r="D179" t="str">
            <v>PEMEL. PERALATAN  PABRIK</v>
          </cell>
        </row>
        <row r="180">
          <cell r="C180">
            <v>522900</v>
          </cell>
          <cell r="D180" t="str">
            <v>DINAS DIREKSI</v>
          </cell>
        </row>
        <row r="181">
          <cell r="C181">
            <v>523000</v>
          </cell>
          <cell r="D181" t="str">
            <v>CREDIT CARD</v>
          </cell>
        </row>
        <row r="182">
          <cell r="C182">
            <v>523100</v>
          </cell>
          <cell r="D182" t="str">
            <v>NON PROJECT MANAGEMENT</v>
          </cell>
        </row>
        <row r="183">
          <cell r="C183">
            <v>523200</v>
          </cell>
          <cell r="D183" t="str">
            <v>ZAKAT</v>
          </cell>
        </row>
        <row r="184">
          <cell r="C184">
            <v>523300</v>
          </cell>
          <cell r="D184" t="str">
            <v>DENDA PAJAK</v>
          </cell>
        </row>
        <row r="185">
          <cell r="C185">
            <v>523368</v>
          </cell>
          <cell r="D185" t="str">
            <v>DENDA PPH PS. 21</v>
          </cell>
        </row>
        <row r="186">
          <cell r="C186">
            <v>523369</v>
          </cell>
          <cell r="D186" t="str">
            <v>DENDA PPH PS. 22</v>
          </cell>
        </row>
        <row r="187">
          <cell r="C187">
            <v>523370</v>
          </cell>
          <cell r="D187" t="str">
            <v>DENDA PPH PS. 23</v>
          </cell>
        </row>
        <row r="188">
          <cell r="C188">
            <v>523371</v>
          </cell>
          <cell r="D188" t="str">
            <v>DENDA PPH PS. 25</v>
          </cell>
        </row>
        <row r="189">
          <cell r="C189">
            <v>523372</v>
          </cell>
          <cell r="D189" t="str">
            <v>DENDA PPH PS. 29</v>
          </cell>
        </row>
        <row r="190">
          <cell r="C190">
            <v>523400</v>
          </cell>
          <cell r="D190" t="str">
            <v>OPERASIONAL NON PROYEK</v>
          </cell>
        </row>
        <row r="191">
          <cell r="C191">
            <v>523500</v>
          </cell>
          <cell r="D191" t="str">
            <v>OPERASIONAL CAB. &amp; PERWAKILAN</v>
          </cell>
        </row>
        <row r="192">
          <cell r="C192">
            <v>523600</v>
          </cell>
          <cell r="D192" t="str">
            <v>BIAYA AUDIT</v>
          </cell>
        </row>
        <row r="193">
          <cell r="C193">
            <v>523700</v>
          </cell>
          <cell r="D193" t="str">
            <v>BIAYA ADM. &amp; UMUM LAIN-LAIN</v>
          </cell>
        </row>
        <row r="194">
          <cell r="C194">
            <v>530000</v>
          </cell>
          <cell r="D194" t="str">
            <v>BIAYA MARKETING</v>
          </cell>
        </row>
        <row r="195">
          <cell r="C195">
            <v>530015</v>
          </cell>
          <cell r="D195" t="str">
            <v>SPJ MARKETING</v>
          </cell>
        </row>
        <row r="196">
          <cell r="C196">
            <v>533400</v>
          </cell>
          <cell r="D196" t="str">
            <v>OPERASIONAL MARKETING</v>
          </cell>
        </row>
        <row r="197">
          <cell r="C197">
            <v>533800</v>
          </cell>
          <cell r="D197" t="str">
            <v>TENDER</v>
          </cell>
        </row>
        <row r="198">
          <cell r="C198">
            <v>533900</v>
          </cell>
          <cell r="D198" t="str">
            <v>PRESENTASI</v>
          </cell>
        </row>
        <row r="199">
          <cell r="C199">
            <v>534000</v>
          </cell>
          <cell r="D199" t="str">
            <v>IKLAN</v>
          </cell>
        </row>
        <row r="200">
          <cell r="C200">
            <v>534100</v>
          </cell>
          <cell r="D200" t="str">
            <v>COSTUMER CONTACT (PR)</v>
          </cell>
        </row>
        <row r="201">
          <cell r="C201">
            <v>534173</v>
          </cell>
          <cell r="D201" t="str">
            <v>KARTU TAHUN BARU</v>
          </cell>
        </row>
        <row r="202">
          <cell r="C202">
            <v>534174</v>
          </cell>
          <cell r="D202" t="str">
            <v>KARTU LEBARAN</v>
          </cell>
        </row>
        <row r="203">
          <cell r="C203">
            <v>534175</v>
          </cell>
          <cell r="D203" t="str">
            <v>PARCEL TAHUN BARU</v>
          </cell>
        </row>
        <row r="204">
          <cell r="C204">
            <v>534176</v>
          </cell>
          <cell r="D204" t="str">
            <v>PARCEL LEBARAN</v>
          </cell>
        </row>
        <row r="205">
          <cell r="C205">
            <v>534177</v>
          </cell>
          <cell r="D205" t="str">
            <v>PERANGKO PRIBADI</v>
          </cell>
        </row>
        <row r="206">
          <cell r="C206">
            <v>534178</v>
          </cell>
          <cell r="D206" t="str">
            <v>ENTERTAINMENT MARKETING</v>
          </cell>
        </row>
        <row r="207">
          <cell r="C207">
            <v>534179</v>
          </cell>
          <cell r="D207" t="str">
            <v>CC/ PR LAIN-LAIN</v>
          </cell>
        </row>
        <row r="208">
          <cell r="C208">
            <v>534200</v>
          </cell>
          <cell r="D208" t="str">
            <v>FIELD TRIAL</v>
          </cell>
        </row>
        <row r="209">
          <cell r="C209">
            <v>534300</v>
          </cell>
          <cell r="D209" t="str">
            <v>PEMBUATAN PROPOSAL</v>
          </cell>
        </row>
        <row r="210">
          <cell r="C210">
            <v>534400</v>
          </cell>
          <cell r="D210" t="str">
            <v>PAMERAN (KUNJUNGAN)</v>
          </cell>
        </row>
        <row r="211">
          <cell r="C211">
            <v>534500</v>
          </cell>
          <cell r="D211" t="str">
            <v>PAMERAN (PESERTA)</v>
          </cell>
        </row>
        <row r="212">
          <cell r="C212">
            <v>534600</v>
          </cell>
          <cell r="D212" t="str">
            <v>BROSUR</v>
          </cell>
        </row>
        <row r="213">
          <cell r="C213">
            <v>534700</v>
          </cell>
          <cell r="D213" t="str">
            <v>DEMO</v>
          </cell>
        </row>
        <row r="214">
          <cell r="C214">
            <v>534800</v>
          </cell>
          <cell r="D214" t="str">
            <v>NEGOSIASI</v>
          </cell>
        </row>
        <row r="215">
          <cell r="C215">
            <v>534900</v>
          </cell>
          <cell r="D215" t="str">
            <v>BIAYA MARKETING LAIN-LAIN</v>
          </cell>
        </row>
        <row r="216">
          <cell r="C216">
            <v>540000</v>
          </cell>
          <cell r="D216" t="str">
            <v>BIAYA LITBANG</v>
          </cell>
        </row>
        <row r="217">
          <cell r="C217">
            <v>540015</v>
          </cell>
          <cell r="D217" t="str">
            <v>SPJ LITBANG</v>
          </cell>
        </row>
        <row r="218">
          <cell r="C218">
            <v>540100</v>
          </cell>
          <cell r="D218" t="str">
            <v>MATERIAL IMPORT LITBANG</v>
          </cell>
        </row>
        <row r="219">
          <cell r="C219">
            <v>540200</v>
          </cell>
          <cell r="D219" t="str">
            <v>MATERIAL LOKAL LITBANG</v>
          </cell>
        </row>
        <row r="220">
          <cell r="C220">
            <v>541300</v>
          </cell>
          <cell r="D220" t="str">
            <v>DOKUMENTASI LITBANG</v>
          </cell>
        </row>
        <row r="221">
          <cell r="C221">
            <v>541600</v>
          </cell>
          <cell r="D221" t="str">
            <v>SURVEY LITBANG</v>
          </cell>
        </row>
        <row r="222">
          <cell r="C222">
            <v>541700</v>
          </cell>
          <cell r="D222" t="str">
            <v>TOOLS LITBANG</v>
          </cell>
        </row>
        <row r="223">
          <cell r="C223">
            <v>543400</v>
          </cell>
          <cell r="D223" t="str">
            <v>OPERASIONAL LITBANG</v>
          </cell>
        </row>
        <row r="224">
          <cell r="C224">
            <v>544178</v>
          </cell>
          <cell r="D224" t="str">
            <v>ENTERTAINMENT LITBANG</v>
          </cell>
        </row>
        <row r="225">
          <cell r="C225">
            <v>544200</v>
          </cell>
          <cell r="D225" t="str">
            <v>FIELD TRIAL LITBANG</v>
          </cell>
        </row>
        <row r="226">
          <cell r="C226">
            <v>545000</v>
          </cell>
          <cell r="D226" t="str">
            <v>SERTIFIKASI PERANGKAT</v>
          </cell>
        </row>
        <row r="227">
          <cell r="C227">
            <v>545100</v>
          </cell>
          <cell r="D227" t="str">
            <v>SOFTWARE</v>
          </cell>
        </row>
        <row r="228">
          <cell r="C228">
            <v>545200</v>
          </cell>
          <cell r="D228" t="str">
            <v>MEKANIKAL MODEL</v>
          </cell>
        </row>
        <row r="229">
          <cell r="C229">
            <v>545300</v>
          </cell>
          <cell r="D229" t="str">
            <v>BUKU</v>
          </cell>
        </row>
        <row r="230">
          <cell r="C230">
            <v>545400</v>
          </cell>
          <cell r="D230" t="str">
            <v>LITBANG LAIN-LAIN</v>
          </cell>
        </row>
        <row r="231">
          <cell r="C231">
            <v>550000</v>
          </cell>
          <cell r="D231" t="str">
            <v>BIAYA BANK</v>
          </cell>
        </row>
        <row r="232">
          <cell r="C232">
            <v>555580</v>
          </cell>
          <cell r="D232" t="str">
            <v>BIAYA OVERDRAFF</v>
          </cell>
        </row>
        <row r="233">
          <cell r="C233">
            <v>555581</v>
          </cell>
          <cell r="D233" t="str">
            <v>REFERENSI BANK</v>
          </cell>
        </row>
        <row r="234">
          <cell r="C234">
            <v>555582</v>
          </cell>
          <cell r="D234" t="str">
            <v>ADMINISTRASI BANK</v>
          </cell>
        </row>
        <row r="235">
          <cell r="C235">
            <v>555583</v>
          </cell>
          <cell r="D235" t="str">
            <v>BIAYA TRANSFER</v>
          </cell>
        </row>
        <row r="236">
          <cell r="C236">
            <v>555584</v>
          </cell>
          <cell r="D236" t="str">
            <v>PAJAK GIRO</v>
          </cell>
        </row>
        <row r="237">
          <cell r="C237">
            <v>555585</v>
          </cell>
          <cell r="D237" t="str">
            <v>BIAYA BANK LAIN-LAIN</v>
          </cell>
        </row>
        <row r="238">
          <cell r="C238">
            <v>555600</v>
          </cell>
          <cell r="D238" t="str">
            <v>BUNGA PTK</v>
          </cell>
        </row>
        <row r="239">
          <cell r="C239">
            <v>560000</v>
          </cell>
          <cell r="D239" t="str">
            <v>BIAYA PENYUSUTAN</v>
          </cell>
        </row>
        <row r="240">
          <cell r="C240">
            <v>565700</v>
          </cell>
          <cell r="D240" t="str">
            <v>PENYUSUTAN BANGUNAN</v>
          </cell>
        </row>
        <row r="241">
          <cell r="C241">
            <v>565800</v>
          </cell>
          <cell r="D241" t="str">
            <v>PENYUSUTAN KENDARAAN</v>
          </cell>
        </row>
        <row r="242">
          <cell r="C242">
            <v>565900</v>
          </cell>
          <cell r="D242" t="str">
            <v>PENY. PERALATAN PABRIK</v>
          </cell>
        </row>
        <row r="243">
          <cell r="C243">
            <v>566000</v>
          </cell>
          <cell r="D243" t="str">
            <v>PENY. INVENTARIS KANTOR</v>
          </cell>
        </row>
        <row r="244">
          <cell r="C244">
            <v>566100</v>
          </cell>
          <cell r="D244" t="str">
            <v>PENYUSUTAN R &amp; D</v>
          </cell>
        </row>
        <row r="245">
          <cell r="C245">
            <v>566200</v>
          </cell>
          <cell r="D245" t="str">
            <v>PENY. HAK PATEN</v>
          </cell>
        </row>
        <row r="246">
          <cell r="C246">
            <v>566300</v>
          </cell>
          <cell r="D246" t="str">
            <v>PENY. MERK DAGANG</v>
          </cell>
        </row>
        <row r="247">
          <cell r="C247">
            <v>566400</v>
          </cell>
          <cell r="D247" t="str">
            <v>PENY. LISENSI</v>
          </cell>
        </row>
        <row r="248">
          <cell r="C248">
            <v>570000</v>
          </cell>
          <cell r="D248" t="str">
            <v>PAJAK</v>
          </cell>
        </row>
        <row r="249">
          <cell r="C249">
            <v>576400</v>
          </cell>
          <cell r="D249" t="str">
            <v>PPH PS. 21</v>
          </cell>
        </row>
        <row r="250">
          <cell r="C250">
            <v>576500</v>
          </cell>
          <cell r="D250" t="str">
            <v>PPH PS. 22</v>
          </cell>
        </row>
        <row r="251">
          <cell r="C251">
            <v>576600</v>
          </cell>
          <cell r="D251" t="str">
            <v>PPH PS. 23</v>
          </cell>
        </row>
        <row r="252">
          <cell r="C252">
            <v>576700</v>
          </cell>
          <cell r="D252" t="str">
            <v>PPH PS. 25</v>
          </cell>
        </row>
        <row r="253">
          <cell r="C253">
            <v>576800</v>
          </cell>
          <cell r="D253" t="str">
            <v>PPH PS. 29</v>
          </cell>
        </row>
        <row r="254">
          <cell r="C254">
            <v>580000</v>
          </cell>
          <cell r="D254" t="str">
            <v>BIAYA LAIN-LAIN</v>
          </cell>
        </row>
        <row r="255">
          <cell r="C255">
            <v>590000</v>
          </cell>
          <cell r="D255" t="str">
            <v>DIVID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_"/>
      <sheetName val="WXXXXX"/>
      <sheetName val="XXXXX0"/>
      <sheetName val="__"/>
      <sheetName val="DIV_KB"/>
      <sheetName val="GABUNG-AJE"/>
      <sheetName val="URUT-AJE"/>
      <sheetName val="VALUE-AJE"/>
      <sheetName val="Bank"/>
      <sheetName val="AR"/>
      <sheetName val="GABUNG"/>
      <sheetName val="Sheet2"/>
      <sheetName val="Sheet1"/>
      <sheetName val="SALDO"/>
      <sheetName val="AJE"/>
      <sheetName val="VALUE-NS"/>
      <sheetName val="VALUE-AJE-"/>
      <sheetName val="NL"/>
      <sheetName val="Lamp_HPP"/>
      <sheetName val="Lamp_IS"/>
      <sheetName val="IS"/>
      <sheetName val="BS"/>
      <sheetName val="Lamp_BS"/>
      <sheetName val="JURNAL"/>
      <sheetName val="Balance &amp; COA"/>
      <sheetName val="Daftar SKU"/>
      <sheetName val="SALES ITEMS"/>
      <sheetName val="List-RM"/>
      <sheetName val="TP_DATABASE"/>
      <sheetName val="BS final"/>
      <sheetName val="RECAP"/>
      <sheetName val="Summary Opex RO Mar'13"/>
      <sheetName val="Summary Opex RO May'13"/>
      <sheetName val="Summary Opex RO Aug'13"/>
      <sheetName val="Pricing (COGM 23.07.15)"/>
      <sheetName val="SPRS breakdown pricing"/>
      <sheetName val="LAMP_SURAT KENDARAAN"/>
      <sheetName val="PERBAIKAN"/>
      <sheetName val="ocean voyage"/>
      <sheetName val="TO"/>
      <sheetName val="Rencana Tanam"/>
      <sheetName val="MB"/>
      <sheetName val="WorkSheet-produksi"/>
      <sheetName val="Rekap Produksi"/>
      <sheetName val="Standar"/>
      <sheetName val="SIMP"/>
      <sheetName val="KYE"/>
      <sheetName val="KCE"/>
      <sheetName val="SDE"/>
      <sheetName val="BLE"/>
      <sheetName val="Alokasi TBS"/>
      <sheetName val="CTP"/>
      <sheetName val="IP"/>
      <sheetName val="SP"/>
      <sheetName val="LRE"/>
      <sheetName val="BRE"/>
      <sheetName val="GMR"/>
      <sheetName val="SRE1"/>
      <sheetName val="SRE2"/>
      <sheetName val="SBE1"/>
      <sheetName val="SBE2"/>
      <sheetName val="KGP - KBE"/>
      <sheetName val="KGP - THE (Plasma)"/>
      <sheetName val="CNIS - KDE"/>
      <sheetName val="CNIS - SME (Plasma)"/>
      <sheetName val="CNIS - TME (Plasma)"/>
      <sheetName val="RAP - MME (Plasma)"/>
      <sheetName val="CKS - TPE (Plasma)"/>
      <sheetName val="ASP"/>
      <sheetName val="MSA - MRE"/>
      <sheetName val="MSA - MSE"/>
      <sheetName val="SBN - PGE"/>
      <sheetName val="KMS - PNE"/>
      <sheetName val="KMS - Karet"/>
      <sheetName val="Rencana PKS"/>
      <sheetName val="RAP - NSE"/>
      <sheetName val="CKS - SPE"/>
      <sheetName val="JS"/>
      <sheetName val="RAP - NSE Ext Yield"/>
      <sheetName val="CKS - SPE Ext Yield"/>
      <sheetName val="JS Ext Yield"/>
      <sheetName val="JANAPR"/>
      <sheetName val="List Price (Implementation)"/>
      <sheetName val="cHECKER"/>
      <sheetName val="DT"/>
      <sheetName val="Lookup"/>
      <sheetName val="MST"/>
      <sheetName val="Calculations"/>
      <sheetName val="DATA_JUALAN"/>
      <sheetName val="har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>
            <v>100000</v>
          </cell>
          <cell r="D8" t="str">
            <v>AKTIVA</v>
          </cell>
        </row>
        <row r="9">
          <cell r="C9">
            <v>110000</v>
          </cell>
          <cell r="D9" t="str">
            <v>AKTIVA LANCAR</v>
          </cell>
        </row>
        <row r="10">
          <cell r="C10">
            <v>110100</v>
          </cell>
          <cell r="D10" t="str">
            <v>KAS</v>
          </cell>
        </row>
        <row r="11">
          <cell r="C11">
            <v>110101</v>
          </cell>
          <cell r="D11" t="str">
            <v>KAS - USD</v>
          </cell>
        </row>
        <row r="12">
          <cell r="C12">
            <v>110102</v>
          </cell>
          <cell r="D12" t="str">
            <v>KAS - SGD</v>
          </cell>
        </row>
        <row r="13">
          <cell r="C13">
            <v>110103</v>
          </cell>
          <cell r="D13" t="str">
            <v>KAS - AUD</v>
          </cell>
        </row>
        <row r="14">
          <cell r="C14">
            <v>110104</v>
          </cell>
          <cell r="D14" t="str">
            <v>KAS - CANADA</v>
          </cell>
        </row>
        <row r="15">
          <cell r="C15">
            <v>110105</v>
          </cell>
          <cell r="D15" t="str">
            <v>KAS - EURO</v>
          </cell>
        </row>
        <row r="16">
          <cell r="C16">
            <v>110111</v>
          </cell>
          <cell r="D16" t="str">
            <v>PETTY CASH</v>
          </cell>
        </row>
        <row r="17">
          <cell r="C17">
            <v>110200</v>
          </cell>
          <cell r="D17" t="str">
            <v>BANK</v>
          </cell>
        </row>
        <row r="18">
          <cell r="C18">
            <v>110201</v>
          </cell>
          <cell r="D18" t="str">
            <v>NIAGA 054-01-12569-005</v>
          </cell>
        </row>
        <row r="19">
          <cell r="C19">
            <v>110300</v>
          </cell>
          <cell r="D19" t="str">
            <v>DEPOSITO</v>
          </cell>
        </row>
        <row r="20">
          <cell r="C20">
            <v>110400</v>
          </cell>
          <cell r="D20" t="str">
            <v xml:space="preserve">INVESTASI JANGKA PENDEK </v>
          </cell>
        </row>
        <row r="21">
          <cell r="C21">
            <v>110500</v>
          </cell>
          <cell r="D21" t="str">
            <v>PIUTANG DAGANG</v>
          </cell>
        </row>
        <row r="22">
          <cell r="C22">
            <v>110501</v>
          </cell>
          <cell r="D22" t="str">
            <v>PENYISIHAN PIUTANG RAGU-RAGU</v>
          </cell>
        </row>
        <row r="23">
          <cell r="C23">
            <v>110510</v>
          </cell>
          <cell r="D23" t="str">
            <v>PIUTANG LAIN-LAIN</v>
          </cell>
        </row>
        <row r="24">
          <cell r="C24">
            <v>110515</v>
          </cell>
          <cell r="D24" t="str">
            <v>FASILITAS BANK GARANSI</v>
          </cell>
        </row>
        <row r="25">
          <cell r="C25">
            <v>110520</v>
          </cell>
          <cell r="D25" t="str">
            <v>PINJAMAN PIHAK KETIGA</v>
          </cell>
        </row>
        <row r="26">
          <cell r="C26">
            <v>110530</v>
          </cell>
          <cell r="D26" t="str">
            <v>KASBON KARYAWAN</v>
          </cell>
        </row>
        <row r="27">
          <cell r="C27">
            <v>110540</v>
          </cell>
          <cell r="D27" t="str">
            <v>PINJAMAN  PRIBADI KARYAWAN</v>
          </cell>
        </row>
        <row r="28">
          <cell r="C28">
            <v>110541</v>
          </cell>
          <cell r="D28" t="str">
            <v>PINJAMAN DIVISI (MANAJER)</v>
          </cell>
        </row>
        <row r="29">
          <cell r="C29">
            <v>110550</v>
          </cell>
          <cell r="D29" t="str">
            <v>CASH COLL</v>
          </cell>
        </row>
        <row r="30">
          <cell r="C30">
            <v>110600</v>
          </cell>
          <cell r="D30" t="str">
            <v>BIAYA DIBAYAR DIMUKA</v>
          </cell>
        </row>
        <row r="31">
          <cell r="C31">
            <v>110601</v>
          </cell>
          <cell r="D31" t="str">
            <v>PAJAK DIBAYAR DIMUKA</v>
          </cell>
        </row>
        <row r="32">
          <cell r="C32">
            <v>110700</v>
          </cell>
          <cell r="D32" t="str">
            <v>PERSEDIAAN</v>
          </cell>
        </row>
        <row r="33">
          <cell r="C33">
            <v>120000</v>
          </cell>
          <cell r="D33" t="str">
            <v>AKTIVA TETAP</v>
          </cell>
        </row>
        <row r="34">
          <cell r="C34">
            <v>120100</v>
          </cell>
          <cell r="D34" t="str">
            <v>BANGUNAN</v>
          </cell>
        </row>
        <row r="35">
          <cell r="C35">
            <v>120101</v>
          </cell>
          <cell r="D35" t="str">
            <v>AKUM. PENY. BANGUNAN</v>
          </cell>
        </row>
        <row r="36">
          <cell r="C36">
            <v>120200</v>
          </cell>
          <cell r="D36" t="str">
            <v>KENDARAAN</v>
          </cell>
        </row>
        <row r="37">
          <cell r="C37">
            <v>120201</v>
          </cell>
          <cell r="D37" t="str">
            <v>AKUM. PENY. KENDARAAN</v>
          </cell>
        </row>
        <row r="38">
          <cell r="C38">
            <v>120300</v>
          </cell>
          <cell r="D38" t="str">
            <v>PERALATAN PABRIK</v>
          </cell>
        </row>
        <row r="39">
          <cell r="C39">
            <v>120301</v>
          </cell>
          <cell r="D39" t="str">
            <v>AKUM. PENY. PERALATAN PABRIK</v>
          </cell>
        </row>
        <row r="40">
          <cell r="C40">
            <v>120400</v>
          </cell>
          <cell r="D40" t="str">
            <v>INVENTARIS KANTOR</v>
          </cell>
        </row>
        <row r="41">
          <cell r="C41">
            <v>120401</v>
          </cell>
          <cell r="D41" t="str">
            <v>AKUM. PENY. INVENTARIS KANTOR</v>
          </cell>
        </row>
        <row r="42">
          <cell r="C42">
            <v>120500</v>
          </cell>
          <cell r="D42" t="str">
            <v>TANAH</v>
          </cell>
        </row>
        <row r="43">
          <cell r="C43">
            <v>120600</v>
          </cell>
          <cell r="D43" t="str">
            <v>R &amp; D</v>
          </cell>
        </row>
        <row r="44">
          <cell r="C44">
            <v>120601</v>
          </cell>
          <cell r="D44" t="str">
            <v>AKUM. PENY. R &amp; D</v>
          </cell>
        </row>
        <row r="45">
          <cell r="C45">
            <v>130000</v>
          </cell>
          <cell r="D45" t="str">
            <v xml:space="preserve">INVESTASI JANGKA PANJANG </v>
          </cell>
        </row>
        <row r="46">
          <cell r="C46">
            <v>140000</v>
          </cell>
          <cell r="D46" t="str">
            <v>AKTIVA TAK BERWUJUD</v>
          </cell>
        </row>
        <row r="47">
          <cell r="C47">
            <v>140100</v>
          </cell>
          <cell r="D47" t="str">
            <v>HAK PATEN</v>
          </cell>
        </row>
        <row r="48">
          <cell r="C48">
            <v>140101</v>
          </cell>
          <cell r="D48" t="str">
            <v>AKUM. PENY. HAK PATEN</v>
          </cell>
        </row>
        <row r="49">
          <cell r="C49">
            <v>140200</v>
          </cell>
          <cell r="D49" t="str">
            <v>MERK DAGANG</v>
          </cell>
        </row>
        <row r="50">
          <cell r="C50">
            <v>140201</v>
          </cell>
          <cell r="D50" t="str">
            <v>AKUM PENY. MERK DAGANG</v>
          </cell>
        </row>
        <row r="51">
          <cell r="C51">
            <v>140300</v>
          </cell>
          <cell r="D51" t="str">
            <v>LISENSI</v>
          </cell>
        </row>
        <row r="52">
          <cell r="C52">
            <v>140301</v>
          </cell>
          <cell r="D52" t="str">
            <v>AKUM PENY. LISENSI</v>
          </cell>
        </row>
        <row r="53">
          <cell r="C53">
            <v>150000</v>
          </cell>
          <cell r="D53" t="str">
            <v>AKTIVA LAIN-LAIN</v>
          </cell>
        </row>
        <row r="54">
          <cell r="C54">
            <v>200000</v>
          </cell>
          <cell r="D54" t="str">
            <v>PASIVA</v>
          </cell>
        </row>
        <row r="55">
          <cell r="C55">
            <v>210000</v>
          </cell>
          <cell r="D55" t="str">
            <v>KEWAJIBAN LANCAR</v>
          </cell>
        </row>
        <row r="56">
          <cell r="C56">
            <v>210100</v>
          </cell>
          <cell r="D56" t="str">
            <v>HUTANG MODAL KERJA</v>
          </cell>
        </row>
        <row r="57">
          <cell r="C57">
            <v>210200</v>
          </cell>
          <cell r="D57" t="str">
            <v>HUTANG DAGANG</v>
          </cell>
        </row>
        <row r="58">
          <cell r="C58">
            <v>210300</v>
          </cell>
          <cell r="D58" t="str">
            <v>HUTANG PAJAK</v>
          </cell>
        </row>
        <row r="59">
          <cell r="C59">
            <v>210301</v>
          </cell>
          <cell r="D59" t="str">
            <v>HUTANG PPH PS. 21</v>
          </cell>
        </row>
        <row r="60">
          <cell r="C60">
            <v>210302</v>
          </cell>
          <cell r="D60" t="str">
            <v>HUTANG PPH PS. 22</v>
          </cell>
        </row>
        <row r="61">
          <cell r="C61">
            <v>210303</v>
          </cell>
          <cell r="D61" t="str">
            <v>HUTANG PPH PS. 25</v>
          </cell>
        </row>
        <row r="62">
          <cell r="C62">
            <v>210304</v>
          </cell>
          <cell r="D62" t="str">
            <v>HUTANG PPH PS. 29</v>
          </cell>
        </row>
        <row r="63">
          <cell r="C63">
            <v>210305</v>
          </cell>
          <cell r="D63" t="str">
            <v>HUTANG PPN</v>
          </cell>
        </row>
        <row r="64">
          <cell r="C64">
            <v>210306</v>
          </cell>
          <cell r="D64" t="str">
            <v>HUTANG PPH PS. 23</v>
          </cell>
        </row>
        <row r="65">
          <cell r="C65">
            <v>210307</v>
          </cell>
          <cell r="D65" t="str">
            <v>HUTANG PPH PS.4 AYAT 2</v>
          </cell>
        </row>
        <row r="66">
          <cell r="C66">
            <v>210400</v>
          </cell>
          <cell r="D66" t="str">
            <v>HUTANG BANK</v>
          </cell>
        </row>
        <row r="67">
          <cell r="C67">
            <v>210500</v>
          </cell>
          <cell r="D67" t="str">
            <v>HUTANG LAIN-LAIN</v>
          </cell>
        </row>
        <row r="68">
          <cell r="C68">
            <v>210600</v>
          </cell>
          <cell r="D68" t="str">
            <v>HUTANG FASILITAS BANK GARANSI</v>
          </cell>
        </row>
        <row r="69">
          <cell r="C69">
            <v>220000</v>
          </cell>
          <cell r="D69" t="str">
            <v>KEWAJIBAN JANGKA PANJANG</v>
          </cell>
        </row>
        <row r="70">
          <cell r="C70">
            <v>300000</v>
          </cell>
          <cell r="D70" t="str">
            <v xml:space="preserve">MODAL SAHAM </v>
          </cell>
        </row>
        <row r="71">
          <cell r="C71">
            <v>310000</v>
          </cell>
          <cell r="D71" t="str">
            <v>LABA YANG DITAHAN</v>
          </cell>
        </row>
        <row r="72">
          <cell r="C72">
            <v>320000</v>
          </cell>
          <cell r="D72" t="str">
            <v>LABA TAHUN BERJALAN</v>
          </cell>
        </row>
        <row r="73">
          <cell r="C73">
            <v>400000</v>
          </cell>
          <cell r="D73" t="str">
            <v>PENDAPATAN JASA</v>
          </cell>
        </row>
        <row r="74">
          <cell r="C74">
            <v>410000</v>
          </cell>
          <cell r="D74" t="str">
            <v>PENDAPATAN LAIN-LAIN</v>
          </cell>
        </row>
        <row r="75">
          <cell r="C75">
            <v>500000</v>
          </cell>
          <cell r="D75" t="str">
            <v>BIAYA</v>
          </cell>
        </row>
        <row r="76">
          <cell r="C76">
            <v>510000</v>
          </cell>
          <cell r="D76" t="str">
            <v>BIAYA PROYEK</v>
          </cell>
        </row>
        <row r="77">
          <cell r="C77">
            <v>510015</v>
          </cell>
          <cell r="D77" t="str">
            <v>SPJ PROYEK</v>
          </cell>
        </row>
        <row r="78">
          <cell r="C78">
            <v>510100</v>
          </cell>
          <cell r="D78" t="str">
            <v>MATERIAL UTAMA</v>
          </cell>
        </row>
        <row r="79">
          <cell r="C79">
            <v>510200</v>
          </cell>
          <cell r="D79" t="str">
            <v>MATERIAL PENDUKUNG</v>
          </cell>
        </row>
        <row r="80">
          <cell r="C80">
            <v>510201</v>
          </cell>
          <cell r="D80" t="str">
            <v>IKHTISAR LABA/RUGI</v>
          </cell>
        </row>
        <row r="81">
          <cell r="C81">
            <v>510300</v>
          </cell>
          <cell r="D81" t="str">
            <v>HANDLING COST</v>
          </cell>
        </row>
        <row r="82">
          <cell r="C82">
            <v>510301</v>
          </cell>
          <cell r="D82" t="str">
            <v>CLEARENCE</v>
          </cell>
        </row>
        <row r="83">
          <cell r="C83">
            <v>510302</v>
          </cell>
          <cell r="D83" t="str">
            <v>FREIGHT</v>
          </cell>
        </row>
        <row r="84">
          <cell r="C84">
            <v>510303</v>
          </cell>
          <cell r="D84" t="str">
            <v>INSURANCE</v>
          </cell>
        </row>
        <row r="85">
          <cell r="C85">
            <v>510400</v>
          </cell>
          <cell r="D85" t="str">
            <v>BIAYA  L / C</v>
          </cell>
        </row>
        <row r="86">
          <cell r="C86">
            <v>510404</v>
          </cell>
          <cell r="D86" t="str">
            <v>ASURANSI L/C</v>
          </cell>
        </row>
        <row r="87">
          <cell r="C87">
            <v>510405</v>
          </cell>
          <cell r="D87" t="str">
            <v>KOMISI L/C</v>
          </cell>
        </row>
        <row r="88">
          <cell r="C88">
            <v>510500</v>
          </cell>
          <cell r="D88" t="str">
            <v>BIAYA PROVISI JAMINAN</v>
          </cell>
        </row>
        <row r="89">
          <cell r="C89">
            <v>510506</v>
          </cell>
          <cell r="D89" t="str">
            <v>B.PROVISI JAMINAN PENAWARAN</v>
          </cell>
        </row>
        <row r="90">
          <cell r="C90">
            <v>510507</v>
          </cell>
          <cell r="D90" t="str">
            <v>B.PROVISI JAMINAN UANG MUKA</v>
          </cell>
        </row>
        <row r="91">
          <cell r="C91">
            <v>510508</v>
          </cell>
          <cell r="D91" t="str">
            <v>B.PROVISI JAMINAN PELAKSANAAN</v>
          </cell>
        </row>
        <row r="92">
          <cell r="C92">
            <v>510509</v>
          </cell>
          <cell r="D92" t="str">
            <v>B.PROVISI JAMINAN PEMELIHARAAN</v>
          </cell>
        </row>
        <row r="93">
          <cell r="C93">
            <v>510600</v>
          </cell>
          <cell r="D93" t="str">
            <v>B. PENGIRIMAN BARANG PEMBELIAN</v>
          </cell>
        </row>
        <row r="94">
          <cell r="C94">
            <v>510700</v>
          </cell>
          <cell r="D94" t="str">
            <v>ASSEMBLING</v>
          </cell>
        </row>
        <row r="95">
          <cell r="C95">
            <v>510800</v>
          </cell>
          <cell r="D95" t="str">
            <v>TEST &amp; INTEGRATION</v>
          </cell>
        </row>
        <row r="96">
          <cell r="C96">
            <v>510900</v>
          </cell>
          <cell r="D96" t="str">
            <v>PACKING</v>
          </cell>
        </row>
        <row r="97">
          <cell r="C97">
            <v>511000</v>
          </cell>
          <cell r="D97" t="str">
            <v>PENGIRIMAN BARANG KONSUMEN</v>
          </cell>
        </row>
        <row r="98">
          <cell r="C98">
            <v>511100</v>
          </cell>
          <cell r="D98" t="str">
            <v>INSTALANSI</v>
          </cell>
        </row>
        <row r="99">
          <cell r="C99">
            <v>511110</v>
          </cell>
          <cell r="D99" t="str">
            <v>SEWA ALAT</v>
          </cell>
        </row>
        <row r="100">
          <cell r="C100">
            <v>511111</v>
          </cell>
          <cell r="D100" t="str">
            <v>SEWA KENDARAAN</v>
          </cell>
        </row>
        <row r="101">
          <cell r="C101">
            <v>511112</v>
          </cell>
          <cell r="D101" t="str">
            <v>SEWA GEDUNG</v>
          </cell>
        </row>
        <row r="102">
          <cell r="C102">
            <v>511113</v>
          </cell>
          <cell r="D102" t="str">
            <v>LODGING &amp; MEAL</v>
          </cell>
        </row>
        <row r="103">
          <cell r="C103">
            <v>511114</v>
          </cell>
          <cell r="D103" t="str">
            <v>INSTALASI LAIN-LAIN</v>
          </cell>
        </row>
        <row r="104">
          <cell r="C104">
            <v>511200</v>
          </cell>
          <cell r="D104" t="str">
            <v>COMMISIONING TEST</v>
          </cell>
        </row>
        <row r="105">
          <cell r="C105">
            <v>511300</v>
          </cell>
          <cell r="D105" t="str">
            <v>DOCUMENTATION</v>
          </cell>
        </row>
        <row r="106">
          <cell r="C106">
            <v>511400</v>
          </cell>
          <cell r="D106" t="str">
            <v>WARANTY</v>
          </cell>
        </row>
        <row r="107">
          <cell r="C107">
            <v>511500</v>
          </cell>
          <cell r="D107" t="str">
            <v xml:space="preserve">ASURANSI PROYEK </v>
          </cell>
        </row>
        <row r="108">
          <cell r="C108">
            <v>511600</v>
          </cell>
          <cell r="D108" t="str">
            <v>SURVEY</v>
          </cell>
        </row>
        <row r="109">
          <cell r="C109">
            <v>511700</v>
          </cell>
          <cell r="D109" t="str">
            <v>TOOLS</v>
          </cell>
        </row>
        <row r="110">
          <cell r="C110">
            <v>511800</v>
          </cell>
          <cell r="D110" t="str">
            <v>DENDA PROYEK</v>
          </cell>
        </row>
        <row r="111">
          <cell r="C111">
            <v>511900</v>
          </cell>
          <cell r="D111" t="str">
            <v>BIAYA PIUTANG RAGU-RAGU</v>
          </cell>
        </row>
        <row r="112">
          <cell r="C112">
            <v>512000</v>
          </cell>
          <cell r="D112" t="str">
            <v>TRAINING PROYEK</v>
          </cell>
        </row>
        <row r="113">
          <cell r="C113">
            <v>512100</v>
          </cell>
          <cell r="D113" t="str">
            <v>PROYEK LAIN-LAIN</v>
          </cell>
        </row>
        <row r="114">
          <cell r="C114">
            <v>513100</v>
          </cell>
          <cell r="D114" t="str">
            <v>PROJECT MANAJEMENT</v>
          </cell>
        </row>
        <row r="115">
          <cell r="C115">
            <v>513400</v>
          </cell>
          <cell r="D115" t="str">
            <v>OPERASIONAL PROYEK</v>
          </cell>
        </row>
        <row r="116">
          <cell r="C116">
            <v>514178</v>
          </cell>
          <cell r="D116" t="str">
            <v>ENTERTAINMENT PROYEK</v>
          </cell>
        </row>
        <row r="117">
          <cell r="C117">
            <v>520000</v>
          </cell>
          <cell r="D117" t="str">
            <v>BIAYA ADMINISTRASI &amp; UMUM</v>
          </cell>
        </row>
        <row r="118">
          <cell r="C118">
            <v>520015</v>
          </cell>
          <cell r="D118" t="str">
            <v>SPJ NON PROYEK</v>
          </cell>
        </row>
        <row r="119">
          <cell r="C119">
            <v>522100</v>
          </cell>
          <cell r="D119" t="str">
            <v>PENGURUSAN PAJAK</v>
          </cell>
        </row>
        <row r="120">
          <cell r="C120">
            <v>522200</v>
          </cell>
          <cell r="D120" t="str">
            <v>BIAYA GAJI</v>
          </cell>
        </row>
        <row r="121">
          <cell r="C121">
            <v>522216</v>
          </cell>
          <cell r="D121" t="str">
            <v>GAJI KARYAWAN</v>
          </cell>
        </row>
        <row r="122">
          <cell r="C122">
            <v>522217</v>
          </cell>
          <cell r="D122" t="str">
            <v>KLAIM PENGOBATAN KARYAWAN</v>
          </cell>
        </row>
        <row r="123">
          <cell r="C123">
            <v>522218</v>
          </cell>
          <cell r="D123" t="str">
            <v>TUNJANGAN CUTI</v>
          </cell>
        </row>
        <row r="124">
          <cell r="C124">
            <v>522219</v>
          </cell>
          <cell r="D124" t="str">
            <v>LEMBUR PROYEK</v>
          </cell>
        </row>
        <row r="125">
          <cell r="C125">
            <v>522220</v>
          </cell>
          <cell r="D125" t="str">
            <v>LEMBUR NON PROYEK</v>
          </cell>
        </row>
        <row r="126">
          <cell r="C126">
            <v>522221</v>
          </cell>
          <cell r="D126" t="str">
            <v>BONUS</v>
          </cell>
        </row>
        <row r="127">
          <cell r="C127">
            <v>522222</v>
          </cell>
          <cell r="D127" t="str">
            <v>THR</v>
          </cell>
        </row>
        <row r="128">
          <cell r="C128">
            <v>522223</v>
          </cell>
          <cell r="D128" t="str">
            <v>PESANGON</v>
          </cell>
        </row>
        <row r="129">
          <cell r="C129">
            <v>522224</v>
          </cell>
          <cell r="D129" t="str">
            <v>MAGANG/PKL</v>
          </cell>
        </row>
        <row r="130">
          <cell r="C130">
            <v>522225</v>
          </cell>
          <cell r="D130" t="str">
            <v>KONTRAK KERJA</v>
          </cell>
        </row>
        <row r="131">
          <cell r="C131">
            <v>522226</v>
          </cell>
          <cell r="D131" t="str">
            <v>UPAH JAGA SATPAM</v>
          </cell>
        </row>
        <row r="132">
          <cell r="C132">
            <v>522227</v>
          </cell>
          <cell r="D132" t="str">
            <v>TUNJANGAN PENDIDIKAN</v>
          </cell>
        </row>
        <row r="133">
          <cell r="C133">
            <v>522300</v>
          </cell>
          <cell r="D133" t="str">
            <v>ATK</v>
          </cell>
        </row>
        <row r="134">
          <cell r="C134">
            <v>522400</v>
          </cell>
          <cell r="D134" t="str">
            <v>RTK</v>
          </cell>
        </row>
        <row r="135">
          <cell r="C135">
            <v>522427</v>
          </cell>
          <cell r="D135" t="str">
            <v>IURAN</v>
          </cell>
        </row>
        <row r="136">
          <cell r="C136">
            <v>522428</v>
          </cell>
          <cell r="D136" t="str">
            <v>SUMBANGAN</v>
          </cell>
        </row>
        <row r="137">
          <cell r="C137">
            <v>522429</v>
          </cell>
          <cell r="D137" t="str">
            <v>KORESPONDEN</v>
          </cell>
        </row>
        <row r="138">
          <cell r="C138">
            <v>522430</v>
          </cell>
          <cell r="D138" t="str">
            <v>AIR MINERAL</v>
          </cell>
        </row>
        <row r="139">
          <cell r="C139">
            <v>522431</v>
          </cell>
          <cell r="D139" t="str">
            <v>JAMUAN TAMU</v>
          </cell>
        </row>
        <row r="140">
          <cell r="C140">
            <v>522432</v>
          </cell>
          <cell r="D140" t="str">
            <v>MAKANAN RINGAN / SNACK</v>
          </cell>
        </row>
        <row r="141">
          <cell r="C141">
            <v>522433</v>
          </cell>
          <cell r="D141" t="str">
            <v>TELEPON + FAX</v>
          </cell>
        </row>
        <row r="142">
          <cell r="C142">
            <v>522434</v>
          </cell>
          <cell r="D142" t="str">
            <v>HANDPHONE</v>
          </cell>
        </row>
        <row r="143">
          <cell r="C143">
            <v>522435</v>
          </cell>
          <cell r="D143" t="str">
            <v>LISTRIK</v>
          </cell>
        </row>
        <row r="144">
          <cell r="C144">
            <v>522436</v>
          </cell>
          <cell r="D144" t="str">
            <v>PAM</v>
          </cell>
        </row>
        <row r="145">
          <cell r="C145">
            <v>522437</v>
          </cell>
          <cell r="D145" t="str">
            <v>CATERING</v>
          </cell>
        </row>
        <row r="146">
          <cell r="C146">
            <v>522438</v>
          </cell>
          <cell r="D146" t="str">
            <v>MAJALAH / KORAN</v>
          </cell>
        </row>
        <row r="147">
          <cell r="C147">
            <v>522439</v>
          </cell>
          <cell r="D147" t="str">
            <v>FOTOCOPY + CETAK</v>
          </cell>
        </row>
        <row r="148">
          <cell r="C148">
            <v>522440</v>
          </cell>
          <cell r="D148" t="str">
            <v>IURAN INTERNET</v>
          </cell>
        </row>
        <row r="149">
          <cell r="C149">
            <v>522441</v>
          </cell>
          <cell r="D149" t="str">
            <v>TRANSPORT</v>
          </cell>
        </row>
        <row r="150">
          <cell r="C150">
            <v>522442</v>
          </cell>
          <cell r="D150" t="str">
            <v>RTK LAIN-LAIN</v>
          </cell>
        </row>
        <row r="151">
          <cell r="C151">
            <v>522500</v>
          </cell>
          <cell r="D151" t="str">
            <v>ASURANSI UMUM</v>
          </cell>
        </row>
        <row r="152">
          <cell r="C152">
            <v>522543</v>
          </cell>
          <cell r="D152" t="str">
            <v>ASURANSI GEDUNG</v>
          </cell>
        </row>
        <row r="153">
          <cell r="C153">
            <v>522544</v>
          </cell>
          <cell r="D153" t="str">
            <v>ASURANSI KENDARAAN</v>
          </cell>
        </row>
        <row r="154">
          <cell r="C154">
            <v>522545</v>
          </cell>
          <cell r="D154" t="str">
            <v>ASURANSI KECELAKAAN KARYAWAN</v>
          </cell>
        </row>
        <row r="155">
          <cell r="C155">
            <v>522546</v>
          </cell>
          <cell r="D155" t="str">
            <v>ASURANSI KESEHATAN</v>
          </cell>
        </row>
        <row r="156">
          <cell r="C156">
            <v>522547</v>
          </cell>
          <cell r="D156" t="str">
            <v>ASURANSI HARI TUA</v>
          </cell>
        </row>
        <row r="157">
          <cell r="C157">
            <v>522548</v>
          </cell>
          <cell r="D157" t="str">
            <v>ASURANSI UMUM LAIN-LAIN</v>
          </cell>
        </row>
        <row r="158">
          <cell r="C158">
            <v>522600</v>
          </cell>
          <cell r="D158" t="str">
            <v>BIAYA LEGAL</v>
          </cell>
        </row>
        <row r="159">
          <cell r="C159">
            <v>522649</v>
          </cell>
          <cell r="D159" t="str">
            <v>STNK MOBIL</v>
          </cell>
        </row>
        <row r="160">
          <cell r="C160">
            <v>522650</v>
          </cell>
          <cell r="D160" t="str">
            <v>STNK MOTOR</v>
          </cell>
        </row>
        <row r="161">
          <cell r="C161">
            <v>522651</v>
          </cell>
          <cell r="D161" t="str">
            <v>NOTARIS</v>
          </cell>
        </row>
        <row r="162">
          <cell r="C162">
            <v>522652</v>
          </cell>
          <cell r="D162" t="str">
            <v>TDR</v>
          </cell>
        </row>
        <row r="163">
          <cell r="C163">
            <v>522653</v>
          </cell>
          <cell r="D163" t="str">
            <v>BKPM</v>
          </cell>
        </row>
        <row r="164">
          <cell r="C164">
            <v>522654</v>
          </cell>
          <cell r="D164" t="str">
            <v>KADIN</v>
          </cell>
        </row>
        <row r="165">
          <cell r="C165">
            <v>522655</v>
          </cell>
          <cell r="D165" t="str">
            <v>PERIJINAN</v>
          </cell>
        </row>
        <row r="166">
          <cell r="C166">
            <v>522656</v>
          </cell>
          <cell r="D166" t="str">
            <v>BIAYA LEGAL LAIN-LAIN</v>
          </cell>
        </row>
        <row r="167">
          <cell r="C167">
            <v>522700</v>
          </cell>
          <cell r="D167" t="str">
            <v>PENINGKATAN SDM</v>
          </cell>
        </row>
        <row r="168">
          <cell r="C168">
            <v>522757</v>
          </cell>
          <cell r="D168" t="str">
            <v>SEMINAR</v>
          </cell>
        </row>
        <row r="169">
          <cell r="C169">
            <v>522758</v>
          </cell>
          <cell r="D169" t="str">
            <v>KURSUS</v>
          </cell>
        </row>
        <row r="170">
          <cell r="C170">
            <v>522759</v>
          </cell>
          <cell r="D170" t="str">
            <v>WORKSHOP</v>
          </cell>
        </row>
        <row r="171">
          <cell r="C171">
            <v>522760</v>
          </cell>
          <cell r="D171" t="str">
            <v>TRAINING</v>
          </cell>
        </row>
        <row r="172">
          <cell r="C172">
            <v>522761</v>
          </cell>
          <cell r="D172" t="str">
            <v>DIKLAT</v>
          </cell>
        </row>
        <row r="173">
          <cell r="C173">
            <v>522762</v>
          </cell>
          <cell r="D173" t="str">
            <v>TUGAS BELAJAR</v>
          </cell>
        </row>
        <row r="174">
          <cell r="C174">
            <v>522800</v>
          </cell>
          <cell r="D174" t="str">
            <v>BIAYA PEMELIHARAAN</v>
          </cell>
        </row>
        <row r="175">
          <cell r="C175">
            <v>522863</v>
          </cell>
          <cell r="D175" t="str">
            <v>PEMELIHARAAN KENDARAAN</v>
          </cell>
        </row>
        <row r="176">
          <cell r="C176">
            <v>522864</v>
          </cell>
          <cell r="D176" t="str">
            <v>PEMELIHARAAN TAMAN</v>
          </cell>
        </row>
        <row r="177">
          <cell r="C177">
            <v>522865</v>
          </cell>
          <cell r="D177" t="str">
            <v>PEMELIHARAAN BANGUNAN</v>
          </cell>
        </row>
        <row r="178">
          <cell r="C178">
            <v>522866</v>
          </cell>
          <cell r="D178" t="str">
            <v>PEMEL. INVENTARIS KANTOR</v>
          </cell>
        </row>
        <row r="179">
          <cell r="C179">
            <v>522867</v>
          </cell>
          <cell r="D179" t="str">
            <v>PEMEL. PERALATAN  PABRIK</v>
          </cell>
        </row>
        <row r="180">
          <cell r="C180">
            <v>522900</v>
          </cell>
          <cell r="D180" t="str">
            <v>DINAS DIREKSI</v>
          </cell>
        </row>
        <row r="181">
          <cell r="C181">
            <v>523000</v>
          </cell>
          <cell r="D181" t="str">
            <v>CREDIT CARD</v>
          </cell>
        </row>
        <row r="182">
          <cell r="C182">
            <v>523100</v>
          </cell>
          <cell r="D182" t="str">
            <v>NON PROJECT MANAGEMENT</v>
          </cell>
        </row>
        <row r="183">
          <cell r="C183">
            <v>523200</v>
          </cell>
          <cell r="D183" t="str">
            <v>ZAKAT</v>
          </cell>
        </row>
        <row r="184">
          <cell r="C184">
            <v>523300</v>
          </cell>
          <cell r="D184" t="str">
            <v>DENDA PAJAK</v>
          </cell>
        </row>
        <row r="185">
          <cell r="C185">
            <v>523368</v>
          </cell>
          <cell r="D185" t="str">
            <v>DENDA PPH PS. 21</v>
          </cell>
        </row>
        <row r="186">
          <cell r="C186">
            <v>523369</v>
          </cell>
          <cell r="D186" t="str">
            <v>DENDA PPH PS. 22</v>
          </cell>
        </row>
        <row r="187">
          <cell r="C187">
            <v>523370</v>
          </cell>
          <cell r="D187" t="str">
            <v>DENDA PPH PS. 23</v>
          </cell>
        </row>
        <row r="188">
          <cell r="C188">
            <v>523371</v>
          </cell>
          <cell r="D188" t="str">
            <v>DENDA PPH PS. 25</v>
          </cell>
        </row>
        <row r="189">
          <cell r="C189">
            <v>523372</v>
          </cell>
          <cell r="D189" t="str">
            <v>DENDA PPH PS. 29</v>
          </cell>
        </row>
        <row r="190">
          <cell r="C190">
            <v>523400</v>
          </cell>
          <cell r="D190" t="str">
            <v>OPERASIONAL NON PROYEK</v>
          </cell>
        </row>
        <row r="191">
          <cell r="C191">
            <v>523500</v>
          </cell>
          <cell r="D191" t="str">
            <v>OPERASIONAL CAB. &amp; PERWAKILAN</v>
          </cell>
        </row>
        <row r="192">
          <cell r="C192">
            <v>523600</v>
          </cell>
          <cell r="D192" t="str">
            <v>BIAYA AUDIT</v>
          </cell>
        </row>
        <row r="193">
          <cell r="C193">
            <v>523700</v>
          </cell>
          <cell r="D193" t="str">
            <v>BIAYA ADM. &amp; UMUM LAIN-LAIN</v>
          </cell>
        </row>
        <row r="194">
          <cell r="C194">
            <v>530000</v>
          </cell>
          <cell r="D194" t="str">
            <v>BIAYA MARKETING</v>
          </cell>
        </row>
        <row r="195">
          <cell r="C195">
            <v>530015</v>
          </cell>
          <cell r="D195" t="str">
            <v>SPJ MARKETING</v>
          </cell>
        </row>
        <row r="196">
          <cell r="C196">
            <v>533400</v>
          </cell>
          <cell r="D196" t="str">
            <v>OPERASIONAL MARKETING</v>
          </cell>
        </row>
        <row r="197">
          <cell r="C197">
            <v>533800</v>
          </cell>
          <cell r="D197" t="str">
            <v>TENDER</v>
          </cell>
        </row>
        <row r="198">
          <cell r="C198">
            <v>533900</v>
          </cell>
          <cell r="D198" t="str">
            <v>PRESENTASI</v>
          </cell>
        </row>
        <row r="199">
          <cell r="C199">
            <v>534000</v>
          </cell>
          <cell r="D199" t="str">
            <v>IKLAN</v>
          </cell>
        </row>
        <row r="200">
          <cell r="C200">
            <v>534100</v>
          </cell>
          <cell r="D200" t="str">
            <v>COSTUMER CONTACT (PR)</v>
          </cell>
        </row>
        <row r="201">
          <cell r="C201">
            <v>534173</v>
          </cell>
          <cell r="D201" t="str">
            <v>KARTU TAHUN BARU</v>
          </cell>
        </row>
        <row r="202">
          <cell r="C202">
            <v>534174</v>
          </cell>
          <cell r="D202" t="str">
            <v>KARTU LEBARAN</v>
          </cell>
        </row>
        <row r="203">
          <cell r="C203">
            <v>534175</v>
          </cell>
          <cell r="D203" t="str">
            <v>PARCEL TAHUN BARU</v>
          </cell>
        </row>
        <row r="204">
          <cell r="C204">
            <v>534176</v>
          </cell>
          <cell r="D204" t="str">
            <v>PARCEL LEBARAN</v>
          </cell>
        </row>
        <row r="205">
          <cell r="C205">
            <v>534177</v>
          </cell>
          <cell r="D205" t="str">
            <v>PERANGKO PRIBADI</v>
          </cell>
        </row>
        <row r="206">
          <cell r="C206">
            <v>534178</v>
          </cell>
          <cell r="D206" t="str">
            <v>ENTERTAINMENT MARKETING</v>
          </cell>
        </row>
        <row r="207">
          <cell r="C207">
            <v>534179</v>
          </cell>
          <cell r="D207" t="str">
            <v>CC/ PR LAIN-LAIN</v>
          </cell>
        </row>
        <row r="208">
          <cell r="C208">
            <v>534200</v>
          </cell>
          <cell r="D208" t="str">
            <v>FIELD TRIAL</v>
          </cell>
        </row>
        <row r="209">
          <cell r="C209">
            <v>534300</v>
          </cell>
          <cell r="D209" t="str">
            <v>PEMBUATAN PROPOSAL</v>
          </cell>
        </row>
        <row r="210">
          <cell r="C210">
            <v>534400</v>
          </cell>
          <cell r="D210" t="str">
            <v>PAMERAN (KUNJUNGAN)</v>
          </cell>
        </row>
        <row r="211">
          <cell r="C211">
            <v>534500</v>
          </cell>
          <cell r="D211" t="str">
            <v>PAMERAN (PESERTA)</v>
          </cell>
        </row>
        <row r="212">
          <cell r="C212">
            <v>534600</v>
          </cell>
          <cell r="D212" t="str">
            <v>BROSUR</v>
          </cell>
        </row>
        <row r="213">
          <cell r="C213">
            <v>534700</v>
          </cell>
          <cell r="D213" t="str">
            <v>DEMO</v>
          </cell>
        </row>
        <row r="214">
          <cell r="C214">
            <v>534800</v>
          </cell>
          <cell r="D214" t="str">
            <v>NEGOSIASI</v>
          </cell>
        </row>
        <row r="215">
          <cell r="C215">
            <v>534900</v>
          </cell>
          <cell r="D215" t="str">
            <v>BIAYA MARKETING LAIN-LAIN</v>
          </cell>
        </row>
        <row r="216">
          <cell r="C216">
            <v>540000</v>
          </cell>
          <cell r="D216" t="str">
            <v>BIAYA LITBANG</v>
          </cell>
        </row>
        <row r="217">
          <cell r="C217">
            <v>540015</v>
          </cell>
          <cell r="D217" t="str">
            <v>SPJ LITBANG</v>
          </cell>
        </row>
        <row r="218">
          <cell r="C218">
            <v>540100</v>
          </cell>
          <cell r="D218" t="str">
            <v>MATERIAL IMPORT LITBANG</v>
          </cell>
        </row>
        <row r="219">
          <cell r="C219">
            <v>540200</v>
          </cell>
          <cell r="D219" t="str">
            <v>MATERIAL LOKAL LITBANG</v>
          </cell>
        </row>
        <row r="220">
          <cell r="C220">
            <v>541300</v>
          </cell>
          <cell r="D220" t="str">
            <v>DOKUMENTASI LITBANG</v>
          </cell>
        </row>
        <row r="221">
          <cell r="C221">
            <v>541600</v>
          </cell>
          <cell r="D221" t="str">
            <v>SURVEY LITBANG</v>
          </cell>
        </row>
        <row r="222">
          <cell r="C222">
            <v>541700</v>
          </cell>
          <cell r="D222" t="str">
            <v>TOOLS LITBANG</v>
          </cell>
        </row>
        <row r="223">
          <cell r="C223">
            <v>543400</v>
          </cell>
          <cell r="D223" t="str">
            <v>OPERASIONAL LITBANG</v>
          </cell>
        </row>
        <row r="224">
          <cell r="C224">
            <v>544178</v>
          </cell>
          <cell r="D224" t="str">
            <v>ENTERTAINMENT LITBANG</v>
          </cell>
        </row>
        <row r="225">
          <cell r="C225">
            <v>544200</v>
          </cell>
          <cell r="D225" t="str">
            <v>FIELD TRIAL LITBANG</v>
          </cell>
        </row>
        <row r="226">
          <cell r="C226">
            <v>545000</v>
          </cell>
          <cell r="D226" t="str">
            <v>SERTIFIKASI PERANGKAT</v>
          </cell>
        </row>
        <row r="227">
          <cell r="C227">
            <v>545100</v>
          </cell>
          <cell r="D227" t="str">
            <v>SOFTWARE</v>
          </cell>
        </row>
        <row r="228">
          <cell r="C228">
            <v>545200</v>
          </cell>
          <cell r="D228" t="str">
            <v>MEKANIKAL MODEL</v>
          </cell>
        </row>
        <row r="229">
          <cell r="C229">
            <v>545300</v>
          </cell>
          <cell r="D229" t="str">
            <v>BUKU</v>
          </cell>
        </row>
        <row r="230">
          <cell r="C230">
            <v>545400</v>
          </cell>
          <cell r="D230" t="str">
            <v>LITBANG LAIN-LAIN</v>
          </cell>
        </row>
        <row r="231">
          <cell r="C231">
            <v>550000</v>
          </cell>
          <cell r="D231" t="str">
            <v>BIAYA BANK</v>
          </cell>
        </row>
        <row r="232">
          <cell r="C232">
            <v>555580</v>
          </cell>
          <cell r="D232" t="str">
            <v>BIAYA OVERDRAFF</v>
          </cell>
        </row>
        <row r="233">
          <cell r="C233">
            <v>555581</v>
          </cell>
          <cell r="D233" t="str">
            <v>REFERENSI BANK</v>
          </cell>
        </row>
        <row r="234">
          <cell r="C234">
            <v>555582</v>
          </cell>
          <cell r="D234" t="str">
            <v>ADMINISTRASI BANK</v>
          </cell>
        </row>
        <row r="235">
          <cell r="C235">
            <v>555583</v>
          </cell>
          <cell r="D235" t="str">
            <v>BIAYA TRANSFER</v>
          </cell>
        </row>
        <row r="236">
          <cell r="C236">
            <v>555584</v>
          </cell>
          <cell r="D236" t="str">
            <v>PAJAK GIRO</v>
          </cell>
        </row>
        <row r="237">
          <cell r="C237">
            <v>555585</v>
          </cell>
          <cell r="D237" t="str">
            <v>BIAYA BANK LAIN-LAIN</v>
          </cell>
        </row>
        <row r="238">
          <cell r="C238">
            <v>555600</v>
          </cell>
          <cell r="D238" t="str">
            <v>BUNGA PTK</v>
          </cell>
        </row>
        <row r="239">
          <cell r="C239">
            <v>560000</v>
          </cell>
          <cell r="D239" t="str">
            <v>BIAYA PENYUSUTAN</v>
          </cell>
        </row>
        <row r="240">
          <cell r="C240">
            <v>565700</v>
          </cell>
          <cell r="D240" t="str">
            <v>PENYUSUTAN BANGUNAN</v>
          </cell>
        </row>
        <row r="241">
          <cell r="C241">
            <v>565800</v>
          </cell>
          <cell r="D241" t="str">
            <v>PENYUSUTAN KENDARAAN</v>
          </cell>
        </row>
        <row r="242">
          <cell r="C242">
            <v>565900</v>
          </cell>
          <cell r="D242" t="str">
            <v>PENY. PERALATAN PABRIK</v>
          </cell>
        </row>
        <row r="243">
          <cell r="C243">
            <v>566000</v>
          </cell>
          <cell r="D243" t="str">
            <v>PENY. INVENTARIS KANTOR</v>
          </cell>
        </row>
        <row r="244">
          <cell r="C244">
            <v>566100</v>
          </cell>
          <cell r="D244" t="str">
            <v>PENYUSUTAN R &amp; D</v>
          </cell>
        </row>
        <row r="245">
          <cell r="C245">
            <v>566200</v>
          </cell>
          <cell r="D245" t="str">
            <v>PENY. HAK PATEN</v>
          </cell>
        </row>
        <row r="246">
          <cell r="C246">
            <v>566300</v>
          </cell>
          <cell r="D246" t="str">
            <v>PENY. MERK DAGANG</v>
          </cell>
        </row>
        <row r="247">
          <cell r="C247">
            <v>566400</v>
          </cell>
          <cell r="D247" t="str">
            <v>PENY. LISENSI</v>
          </cell>
        </row>
        <row r="248">
          <cell r="C248">
            <v>570000</v>
          </cell>
          <cell r="D248" t="str">
            <v>PAJAK</v>
          </cell>
        </row>
        <row r="249">
          <cell r="C249">
            <v>576400</v>
          </cell>
          <cell r="D249" t="str">
            <v>PPH PS. 21</v>
          </cell>
        </row>
        <row r="250">
          <cell r="C250">
            <v>576500</v>
          </cell>
          <cell r="D250" t="str">
            <v>PPH PS. 22</v>
          </cell>
        </row>
        <row r="251">
          <cell r="C251">
            <v>576600</v>
          </cell>
          <cell r="D251" t="str">
            <v>PPH PS. 23</v>
          </cell>
        </row>
        <row r="252">
          <cell r="C252">
            <v>576700</v>
          </cell>
          <cell r="D252" t="str">
            <v>PPH PS. 25</v>
          </cell>
        </row>
        <row r="253">
          <cell r="C253">
            <v>576800</v>
          </cell>
          <cell r="D253" t="str">
            <v>PPH PS. 29</v>
          </cell>
        </row>
        <row r="254">
          <cell r="C254">
            <v>580000</v>
          </cell>
          <cell r="D254" t="str">
            <v>BIAYA LAIN-LAIN</v>
          </cell>
        </row>
        <row r="255">
          <cell r="C255">
            <v>590000</v>
          </cell>
          <cell r="D255" t="str">
            <v>DIVID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RM"/>
      <sheetName val="PPK"/>
      <sheetName val="NPK"/>
      <sheetName val="PPS KJ"/>
      <sheetName val="Nabati SIIP Ckt"/>
      <sheetName val="Nabati SIIP kj"/>
      <sheetName val="CHZ BBQ"/>
      <sheetName val="Kristik SB"/>
      <sheetName val="PPS JB"/>
      <sheetName val="RB C"/>
      <sheetName val="RB S"/>
      <sheetName val="RB Kopi"/>
      <sheetName val="RB Mie Grg"/>
      <sheetName val="Pow Ayam"/>
      <sheetName val="Pow Balado"/>
      <sheetName val="Pow JB"/>
      <sheetName val="Pow Sapi P"/>
      <sheetName val="Pow Coklat"/>
      <sheetName val="Pow Keju"/>
      <sheetName val="Minitos Rumput Laut"/>
      <sheetName val="NS Sambal Bawang"/>
      <sheetName val="Twist JB"/>
      <sheetName val="Sccr Coklat"/>
      <sheetName val="Sccr Keju"/>
      <sheetName val="Sccr Ayam"/>
      <sheetName val="SIIP JB"/>
      <sheetName val="Vanilla PPVS"/>
      <sheetName val="Vanilla PPSS"/>
      <sheetName val="Vanilla PPOS"/>
      <sheetName val="Vanilla PPFPS"/>
      <sheetName val="PP Cappucino"/>
      <sheetName val="Pasta PPVS"/>
      <sheetName val="Pasta PPSS"/>
      <sheetName val="Pasata PPOS"/>
      <sheetName val="Pasata PPFPS"/>
      <sheetName val="Pasta CMC"/>
      <sheetName val="Pasta Coklat Sgtg"/>
      <sheetName val="Pasta Nabati Cereal"/>
      <sheetName val="CB WAFER"/>
      <sheetName val="CB Stick"/>
      <sheetName val="CP"/>
      <sheetName val="CCB Lama"/>
      <sheetName val="CCB Baru"/>
      <sheetName val="CCS"/>
      <sheetName val="CSH"/>
      <sheetName val="CCV Lama"/>
      <sheetName val="CCV Baru "/>
      <sheetName val="Biscuit Ckt"/>
      <sheetName val="Biscuit vanilla"/>
      <sheetName val="Cream Wafer"/>
      <sheetName val="REIMELT"/>
      <sheetName val="Total RM"/>
      <sheetName val="SALDO"/>
      <sheetName val="SPRS breakdown pricing"/>
      <sheetName val="Balance &amp; COA"/>
      <sheetName val="Sheet2"/>
      <sheetName val="TP_DATABASE"/>
      <sheetName val="ML_PRICELIST 2004"/>
      <sheetName val="MISSING"/>
      <sheetName val="COMPLETE (2)"/>
      <sheetName val="Pricing (COGM 23.07.15)"/>
      <sheetName val="Factors"/>
      <sheetName val="Permanent info"/>
      <sheetName val="List Price (Implementation)"/>
      <sheetName val="Standar"/>
      <sheetName val="Asumsi2"/>
      <sheetName val="FFB Price"/>
      <sheetName val="DBASE"/>
      <sheetName val="SUMBER DATA"/>
      <sheetName val="OUTLET TDK TRANSAKSI By ITEM"/>
      <sheetName val="Summary Opex RO Aug'13"/>
      <sheetName val="APR"/>
      <sheetName val="Dec 2012 (Not from Petty Cash)"/>
    </sheetNames>
    <sheetDataSet>
      <sheetData sheetId="0">
        <row r="2">
          <cell r="B2" t="str">
            <v>RM</v>
          </cell>
        </row>
        <row r="3">
          <cell r="B3" t="str">
            <v>Aci</v>
          </cell>
        </row>
        <row r="4">
          <cell r="B4" t="str">
            <v>AMB</v>
          </cell>
        </row>
        <row r="5">
          <cell r="B5" t="str">
            <v>AMCHZ-KI</v>
          </cell>
        </row>
        <row r="6">
          <cell r="B6" t="str">
            <v>AX2</v>
          </cell>
        </row>
        <row r="7">
          <cell r="B7" t="str">
            <v>BPP</v>
          </cell>
        </row>
        <row r="8">
          <cell r="B8" t="str">
            <v>BSP</v>
          </cell>
        </row>
        <row r="9">
          <cell r="B9" t="str">
            <v>CA</v>
          </cell>
        </row>
        <row r="10">
          <cell r="B10" t="str">
            <v>CB</v>
          </cell>
        </row>
        <row r="11">
          <cell r="B11" t="str">
            <v>CCG</v>
          </cell>
        </row>
        <row r="12">
          <cell r="B12" t="str">
            <v>CCKI</v>
          </cell>
        </row>
        <row r="13">
          <cell r="B13" t="str">
            <v>CF-FL</v>
          </cell>
        </row>
        <row r="14">
          <cell r="B14" t="str">
            <v>CG V</v>
          </cell>
        </row>
        <row r="15">
          <cell r="B15" t="str">
            <v>CGMC</v>
          </cell>
        </row>
        <row r="16">
          <cell r="B16" t="str">
            <v>CH-FL</v>
          </cell>
        </row>
        <row r="17">
          <cell r="B17" t="str">
            <v>Cho-2-FL</v>
          </cell>
        </row>
        <row r="18">
          <cell r="B18" t="str">
            <v>Cho-FL</v>
          </cell>
        </row>
        <row r="19">
          <cell r="B19" t="str">
            <v>CHZ2-KI</v>
          </cell>
        </row>
        <row r="20">
          <cell r="B20" t="str">
            <v>CHZKI</v>
          </cell>
        </row>
        <row r="21">
          <cell r="B21" t="str">
            <v>CHZ-WKI</v>
          </cell>
        </row>
        <row r="22">
          <cell r="B22" t="str">
            <v>CK</v>
          </cell>
        </row>
        <row r="23">
          <cell r="B23" t="str">
            <v>CKT-AKL-IM</v>
          </cell>
        </row>
        <row r="24">
          <cell r="B24" t="str">
            <v>CKT-Dz</v>
          </cell>
        </row>
        <row r="25">
          <cell r="B25" t="str">
            <v>CM</v>
          </cell>
        </row>
        <row r="26">
          <cell r="B26" t="str">
            <v>Co-FL</v>
          </cell>
        </row>
        <row r="27">
          <cell r="B27" t="str">
            <v>Con.Str</v>
          </cell>
        </row>
        <row r="28">
          <cell r="B28" t="str">
            <v>Cr-Co</v>
          </cell>
        </row>
        <row r="29">
          <cell r="B29" t="str">
            <v>Em-1</v>
          </cell>
        </row>
        <row r="30">
          <cell r="B30" t="str">
            <v>Em-3</v>
          </cell>
        </row>
        <row r="31">
          <cell r="B31" t="str">
            <v>FCMP</v>
          </cell>
        </row>
        <row r="32">
          <cell r="B32" t="str">
            <v>Fp-TM-01</v>
          </cell>
        </row>
        <row r="33">
          <cell r="B33" t="str">
            <v>FX</v>
          </cell>
        </row>
        <row r="34">
          <cell r="B34" t="str">
            <v>GALUS</v>
          </cell>
        </row>
        <row r="35">
          <cell r="B35" t="str">
            <v>GASIR LAB</v>
          </cell>
        </row>
        <row r="36">
          <cell r="B36" t="str">
            <v>GC</v>
          </cell>
        </row>
        <row r="37">
          <cell r="B37" t="str">
            <v>Green-01</v>
          </cell>
        </row>
        <row r="38">
          <cell r="B38" t="str">
            <v>Green-02</v>
          </cell>
        </row>
        <row r="39">
          <cell r="B39" t="str">
            <v>GRM</v>
          </cell>
        </row>
        <row r="40">
          <cell r="B40" t="str">
            <v>Hitam-01</v>
          </cell>
        </row>
        <row r="41">
          <cell r="B41" t="str">
            <v>I+G</v>
          </cell>
        </row>
        <row r="42">
          <cell r="B42" t="str">
            <v>IS-CH</v>
          </cell>
        </row>
        <row r="43">
          <cell r="B43" t="str">
            <v>IS-RC</v>
          </cell>
        </row>
        <row r="44">
          <cell r="B44" t="str">
            <v>IS-RC2</v>
          </cell>
        </row>
        <row r="45">
          <cell r="B45" t="str">
            <v>IS-SB</v>
          </cell>
        </row>
        <row r="46">
          <cell r="B46" t="str">
            <v>KB</v>
          </cell>
        </row>
        <row r="47">
          <cell r="B47" t="str">
            <v>Lc</v>
          </cell>
        </row>
        <row r="48">
          <cell r="B48" t="str">
            <v>LM</v>
          </cell>
        </row>
        <row r="49">
          <cell r="B49" t="str">
            <v>M16</v>
          </cell>
        </row>
        <row r="50">
          <cell r="B50" t="str">
            <v>MNGL-005</v>
          </cell>
        </row>
        <row r="51">
          <cell r="B51" t="str">
            <v>MS-2</v>
          </cell>
        </row>
        <row r="52">
          <cell r="B52" t="str">
            <v>MSG</v>
          </cell>
        </row>
        <row r="53">
          <cell r="B53" t="str">
            <v>MTG-A</v>
          </cell>
        </row>
        <row r="54">
          <cell r="B54" t="str">
            <v>MTO-A</v>
          </cell>
        </row>
        <row r="55">
          <cell r="B55" t="str">
            <v>NPP</v>
          </cell>
        </row>
        <row r="56">
          <cell r="B56" t="str">
            <v>NR</v>
          </cell>
        </row>
        <row r="57">
          <cell r="B57" t="str">
            <v>NSMC</v>
          </cell>
        </row>
        <row r="58">
          <cell r="B58" t="str">
            <v>OraF-TM-01</v>
          </cell>
        </row>
        <row r="59">
          <cell r="B59" t="str">
            <v>Orgo-01</v>
          </cell>
        </row>
        <row r="60">
          <cell r="B60" t="str">
            <v>Orgo-02</v>
          </cell>
        </row>
        <row r="61">
          <cell r="B61" t="str">
            <v>PFL</v>
          </cell>
        </row>
        <row r="62">
          <cell r="B62" t="str">
            <v>PGLA</v>
          </cell>
        </row>
        <row r="63">
          <cell r="B63" t="str">
            <v>RBF-0020</v>
          </cell>
        </row>
        <row r="64">
          <cell r="B64" t="str">
            <v>RC</v>
          </cell>
        </row>
        <row r="65">
          <cell r="B65" t="str">
            <v>RGL</v>
          </cell>
        </row>
        <row r="66">
          <cell r="B66" t="str">
            <v>RSBI</v>
          </cell>
        </row>
        <row r="67">
          <cell r="B67" t="str">
            <v>SANIA</v>
          </cell>
        </row>
        <row r="68">
          <cell r="B68" t="str">
            <v>SH-001</v>
          </cell>
        </row>
        <row r="69">
          <cell r="B69" t="str">
            <v xml:space="preserve">SK </v>
          </cell>
        </row>
        <row r="70">
          <cell r="B70" t="str">
            <v>SMP</v>
          </cell>
        </row>
        <row r="71">
          <cell r="B71" t="str">
            <v>SP</v>
          </cell>
        </row>
        <row r="72">
          <cell r="B72" t="str">
            <v>SSI</v>
          </cell>
        </row>
        <row r="73">
          <cell r="B73" t="str">
            <v>Strb-B</v>
          </cell>
        </row>
        <row r="74">
          <cell r="B74" t="str">
            <v>Strb-C</v>
          </cell>
        </row>
        <row r="75">
          <cell r="B75" t="str">
            <v>SW-01</v>
          </cell>
        </row>
        <row r="76">
          <cell r="B76" t="str">
            <v>TERIGU NH</v>
          </cell>
        </row>
        <row r="77">
          <cell r="B77" t="str">
            <v>Van Con</v>
          </cell>
        </row>
        <row r="78">
          <cell r="B78" t="str">
            <v>VAN PDR</v>
          </cell>
        </row>
        <row r="79">
          <cell r="B79" t="str">
            <v>Van.FL</v>
          </cell>
        </row>
        <row r="80">
          <cell r="B80" t="str">
            <v>VIT Wafer</v>
          </cell>
        </row>
        <row r="81">
          <cell r="B81" t="str">
            <v>WMP</v>
          </cell>
        </row>
        <row r="82">
          <cell r="B82" t="str">
            <v>WPP</v>
          </cell>
        </row>
        <row r="83">
          <cell r="B83" t="str">
            <v>IS-SB</v>
          </cell>
        </row>
        <row r="84">
          <cell r="B84" t="str">
            <v>OIL</v>
          </cell>
        </row>
        <row r="85">
          <cell r="B85" t="str">
            <v>Obat Minyak</v>
          </cell>
        </row>
        <row r="86">
          <cell r="B86" t="str">
            <v>Riemelt I</v>
          </cell>
        </row>
        <row r="87">
          <cell r="B87" t="str">
            <v>Reimelt II</v>
          </cell>
        </row>
        <row r="88">
          <cell r="B88" t="str">
            <v>CH-B</v>
          </cell>
        </row>
        <row r="89">
          <cell r="B89" t="str">
            <v>Produk NPK</v>
          </cell>
        </row>
        <row r="90">
          <cell r="B90" t="str">
            <v>TRP</v>
          </cell>
        </row>
        <row r="91">
          <cell r="B91" t="str">
            <v>Produk Pow ayam</v>
          </cell>
        </row>
        <row r="92">
          <cell r="B92" t="str">
            <v>Sambal</v>
          </cell>
        </row>
        <row r="93">
          <cell r="B93" t="str">
            <v>Produk Slurry Pow Ayam</v>
          </cell>
        </row>
        <row r="94">
          <cell r="B94" t="str">
            <v>Butter 0006</v>
          </cell>
        </row>
        <row r="95">
          <cell r="B95" t="str">
            <v>STRF-TM-01</v>
          </cell>
        </row>
        <row r="96">
          <cell r="B96" t="str">
            <v>Produk pasta</v>
          </cell>
        </row>
        <row r="97">
          <cell r="B97" t="str">
            <v xml:space="preserve">BS </v>
          </cell>
        </row>
        <row r="98">
          <cell r="B98" t="str">
            <v>Fat</v>
          </cell>
        </row>
        <row r="99">
          <cell r="B99" t="str">
            <v>VIT Biscuit</v>
          </cell>
        </row>
        <row r="100">
          <cell r="B100" t="str">
            <v>Air</v>
          </cell>
        </row>
        <row r="101">
          <cell r="B101" t="str">
            <v>Gula Pas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RM"/>
      <sheetName val="PPK"/>
      <sheetName val="NPK"/>
      <sheetName val="PPS KJ"/>
      <sheetName val="Nabati SIIP Ckt"/>
      <sheetName val="Nabati SIIP kj"/>
      <sheetName val="CHZ BBQ"/>
      <sheetName val="Kristik SB"/>
      <sheetName val="PPS JB"/>
      <sheetName val="RB C"/>
      <sheetName val="RB S"/>
      <sheetName val="RB Kopi"/>
      <sheetName val="RB Mie Grg"/>
      <sheetName val="Pow Ayam"/>
      <sheetName val="Pow Balado"/>
      <sheetName val="Pow JB"/>
      <sheetName val="Pow Sapi P"/>
      <sheetName val="Pow Coklat"/>
      <sheetName val="Pow Keju"/>
      <sheetName val="Minitos Rumput Laut"/>
      <sheetName val="NS Sambal Bawang"/>
      <sheetName val="Twist JB"/>
      <sheetName val="Sccr Coklat"/>
      <sheetName val="Sccr Keju"/>
      <sheetName val="Sccr Ayam"/>
      <sheetName val="SIIP JB"/>
      <sheetName val="Vanilla PPVS"/>
      <sheetName val="Vanilla PPSS"/>
      <sheetName val="Vanilla PPOS"/>
      <sheetName val="Vanilla PPFPS"/>
      <sheetName val="PP Cappucino"/>
      <sheetName val="Pasta PPVS"/>
      <sheetName val="Pasta PPSS"/>
      <sheetName val="Pasata PPOS"/>
      <sheetName val="Pasata PPFPS"/>
      <sheetName val="Pasta CMC"/>
      <sheetName val="Pasta Coklat Sgtg"/>
      <sheetName val="Pasta Nabati Cereal"/>
      <sheetName val="CB WAFER"/>
      <sheetName val="CB Stick"/>
      <sheetName val="CP"/>
      <sheetName val="CCB Lama"/>
      <sheetName val="CCB Baru"/>
      <sheetName val="CCS"/>
      <sheetName val="CSH"/>
      <sheetName val="CCV Lama"/>
      <sheetName val="CCV Baru "/>
      <sheetName val="Biscuit Ckt"/>
      <sheetName val="Biscuit vanilla"/>
      <sheetName val="Cream Wafer"/>
      <sheetName val="REIMELT"/>
      <sheetName val="Total RM"/>
      <sheetName val="SALDO"/>
      <sheetName val="SPRS breakdown pricing"/>
      <sheetName val="Balance &amp; COA"/>
      <sheetName val="Sheet2"/>
      <sheetName val="TP_DATABASE"/>
      <sheetName val="ML_PRICELIST 2004"/>
      <sheetName val="MISSING"/>
      <sheetName val="COMPLETE (2)"/>
      <sheetName val="Pricing (COGM 23.07.15)"/>
      <sheetName val="Factors"/>
      <sheetName val="Permanent info"/>
      <sheetName val="List Price (Implementation)"/>
      <sheetName val="Standar"/>
      <sheetName val="Asumsi2"/>
      <sheetName val="FFB Price"/>
      <sheetName val="DBASE"/>
      <sheetName val="SUMBER DATA"/>
      <sheetName val="OUTLET TDK TRANSAKSI By ITEM"/>
      <sheetName val="Summary Opex RO Aug'13"/>
      <sheetName val="APR"/>
      <sheetName val="Inventaris-05"/>
      <sheetName val="harga"/>
      <sheetName val="List"/>
      <sheetName val="Pricing Structure (DBP Ori)"/>
      <sheetName val="Pricing Structure"/>
      <sheetName val="Input (Trim-W-Spec) (2)"/>
      <sheetName val="Price Structure Phils 2013"/>
      <sheetName val="DSN-EXC"/>
      <sheetName val="Sheet8"/>
      <sheetName val="Liwa_Penggunaan RM_formula"/>
      <sheetName val="Sheet3"/>
    </sheetNames>
    <sheetDataSet>
      <sheetData sheetId="0">
        <row r="2">
          <cell r="B2" t="str">
            <v>RM</v>
          </cell>
        </row>
        <row r="3">
          <cell r="B3" t="str">
            <v>Aci</v>
          </cell>
        </row>
        <row r="4">
          <cell r="B4" t="str">
            <v>AMB</v>
          </cell>
        </row>
        <row r="5">
          <cell r="B5" t="str">
            <v>AMCHZ-KI</v>
          </cell>
        </row>
        <row r="6">
          <cell r="B6" t="str">
            <v>AX2</v>
          </cell>
        </row>
        <row r="7">
          <cell r="B7" t="str">
            <v>BPP</v>
          </cell>
        </row>
        <row r="8">
          <cell r="B8" t="str">
            <v>BSP</v>
          </cell>
        </row>
        <row r="9">
          <cell r="B9" t="str">
            <v>CA</v>
          </cell>
        </row>
        <row r="10">
          <cell r="B10" t="str">
            <v>CB</v>
          </cell>
        </row>
        <row r="11">
          <cell r="B11" t="str">
            <v>CCG</v>
          </cell>
        </row>
        <row r="12">
          <cell r="B12" t="str">
            <v>CCKI</v>
          </cell>
        </row>
        <row r="13">
          <cell r="B13" t="str">
            <v>CF-FL</v>
          </cell>
        </row>
        <row r="14">
          <cell r="B14" t="str">
            <v>CG V</v>
          </cell>
        </row>
        <row r="15">
          <cell r="B15" t="str">
            <v>CGMC</v>
          </cell>
        </row>
        <row r="16">
          <cell r="B16" t="str">
            <v>CH-FL</v>
          </cell>
        </row>
        <row r="17">
          <cell r="B17" t="str">
            <v>Cho-2-FL</v>
          </cell>
        </row>
        <row r="18">
          <cell r="B18" t="str">
            <v>Cho-FL</v>
          </cell>
        </row>
        <row r="19">
          <cell r="B19" t="str">
            <v>CHZ2-KI</v>
          </cell>
        </row>
        <row r="20">
          <cell r="B20" t="str">
            <v>CHZKI</v>
          </cell>
        </row>
        <row r="21">
          <cell r="B21" t="str">
            <v>CHZ-WKI</v>
          </cell>
        </row>
        <row r="22">
          <cell r="B22" t="str">
            <v>CK</v>
          </cell>
        </row>
        <row r="23">
          <cell r="B23" t="str">
            <v>CKT-AKL-IM</v>
          </cell>
        </row>
        <row r="24">
          <cell r="B24" t="str">
            <v>CKT-Dz</v>
          </cell>
        </row>
        <row r="25">
          <cell r="B25" t="str">
            <v>CM</v>
          </cell>
        </row>
        <row r="26">
          <cell r="B26" t="str">
            <v>Co-FL</v>
          </cell>
        </row>
        <row r="27">
          <cell r="B27" t="str">
            <v>Con.Str</v>
          </cell>
        </row>
        <row r="28">
          <cell r="B28" t="str">
            <v>Cr-Co</v>
          </cell>
        </row>
        <row r="29">
          <cell r="B29" t="str">
            <v>Em-1</v>
          </cell>
        </row>
        <row r="30">
          <cell r="B30" t="str">
            <v>Em-3</v>
          </cell>
        </row>
        <row r="31">
          <cell r="B31" t="str">
            <v>FCMP</v>
          </cell>
        </row>
        <row r="32">
          <cell r="B32" t="str">
            <v>Fp-TM-01</v>
          </cell>
        </row>
        <row r="33">
          <cell r="B33" t="str">
            <v>FX</v>
          </cell>
        </row>
        <row r="34">
          <cell r="B34" t="str">
            <v>GALUS</v>
          </cell>
        </row>
        <row r="35">
          <cell r="B35" t="str">
            <v>GASIR LAB</v>
          </cell>
        </row>
        <row r="36">
          <cell r="B36" t="str">
            <v>GC</v>
          </cell>
        </row>
        <row r="37">
          <cell r="B37" t="str">
            <v>Green-01</v>
          </cell>
        </row>
        <row r="38">
          <cell r="B38" t="str">
            <v>Green-02</v>
          </cell>
        </row>
        <row r="39">
          <cell r="B39" t="str">
            <v>GRM</v>
          </cell>
        </row>
        <row r="40">
          <cell r="B40" t="str">
            <v>Hitam-01</v>
          </cell>
        </row>
        <row r="41">
          <cell r="B41" t="str">
            <v>I+G</v>
          </cell>
        </row>
        <row r="42">
          <cell r="B42" t="str">
            <v>IS-CH</v>
          </cell>
        </row>
        <row r="43">
          <cell r="B43" t="str">
            <v>IS-RC</v>
          </cell>
        </row>
        <row r="44">
          <cell r="B44" t="str">
            <v>IS-RC2</v>
          </cell>
        </row>
        <row r="45">
          <cell r="B45" t="str">
            <v>IS-SB</v>
          </cell>
        </row>
        <row r="46">
          <cell r="B46" t="str">
            <v>KB</v>
          </cell>
        </row>
        <row r="47">
          <cell r="B47" t="str">
            <v>Lc</v>
          </cell>
        </row>
        <row r="48">
          <cell r="B48" t="str">
            <v>LM</v>
          </cell>
        </row>
        <row r="49">
          <cell r="B49" t="str">
            <v>M16</v>
          </cell>
        </row>
        <row r="50">
          <cell r="B50" t="str">
            <v>MNGL-005</v>
          </cell>
        </row>
        <row r="51">
          <cell r="B51" t="str">
            <v>MS-2</v>
          </cell>
        </row>
        <row r="52">
          <cell r="B52" t="str">
            <v>MSG</v>
          </cell>
        </row>
        <row r="53">
          <cell r="B53" t="str">
            <v>MTG-A</v>
          </cell>
        </row>
        <row r="54">
          <cell r="B54" t="str">
            <v>MTO-A</v>
          </cell>
        </row>
        <row r="55">
          <cell r="B55" t="str">
            <v>NPP</v>
          </cell>
        </row>
        <row r="56">
          <cell r="B56" t="str">
            <v>NR</v>
          </cell>
        </row>
        <row r="57">
          <cell r="B57" t="str">
            <v>NSMC</v>
          </cell>
        </row>
        <row r="58">
          <cell r="B58" t="str">
            <v>OraF-TM-01</v>
          </cell>
        </row>
        <row r="59">
          <cell r="B59" t="str">
            <v>Orgo-01</v>
          </cell>
        </row>
        <row r="60">
          <cell r="B60" t="str">
            <v>Orgo-02</v>
          </cell>
        </row>
        <row r="61">
          <cell r="B61" t="str">
            <v>PFL</v>
          </cell>
        </row>
        <row r="62">
          <cell r="B62" t="str">
            <v>PGLA</v>
          </cell>
        </row>
        <row r="63">
          <cell r="B63" t="str">
            <v>RBF-0020</v>
          </cell>
        </row>
        <row r="64">
          <cell r="B64" t="str">
            <v>RC</v>
          </cell>
        </row>
        <row r="65">
          <cell r="B65" t="str">
            <v>RGL</v>
          </cell>
        </row>
        <row r="66">
          <cell r="B66" t="str">
            <v>RSBI</v>
          </cell>
        </row>
        <row r="67">
          <cell r="B67" t="str">
            <v>SANIA</v>
          </cell>
        </row>
        <row r="68">
          <cell r="B68" t="str">
            <v>SH-001</v>
          </cell>
        </row>
        <row r="69">
          <cell r="B69" t="str">
            <v xml:space="preserve">SK </v>
          </cell>
        </row>
        <row r="70">
          <cell r="B70" t="str">
            <v>SMP</v>
          </cell>
        </row>
        <row r="71">
          <cell r="B71" t="str">
            <v>SP</v>
          </cell>
        </row>
        <row r="72">
          <cell r="B72" t="str">
            <v>SSI</v>
          </cell>
        </row>
        <row r="73">
          <cell r="B73" t="str">
            <v>Strb-B</v>
          </cell>
        </row>
        <row r="74">
          <cell r="B74" t="str">
            <v>Strb-C</v>
          </cell>
        </row>
        <row r="75">
          <cell r="B75" t="str">
            <v>SW-01</v>
          </cell>
        </row>
        <row r="76">
          <cell r="B76" t="str">
            <v>TERIGU NH</v>
          </cell>
        </row>
        <row r="77">
          <cell r="B77" t="str">
            <v>Van Con</v>
          </cell>
        </row>
        <row r="78">
          <cell r="B78" t="str">
            <v>VAN PDR</v>
          </cell>
        </row>
        <row r="79">
          <cell r="B79" t="str">
            <v>Van.FL</v>
          </cell>
        </row>
        <row r="80">
          <cell r="B80" t="str">
            <v>VIT Wafer</v>
          </cell>
        </row>
        <row r="81">
          <cell r="B81" t="str">
            <v>WMP</v>
          </cell>
        </row>
        <row r="82">
          <cell r="B82" t="str">
            <v>WPP</v>
          </cell>
        </row>
        <row r="83">
          <cell r="B83" t="str">
            <v>IS-SB</v>
          </cell>
        </row>
        <row r="84">
          <cell r="B84" t="str">
            <v>OIL</v>
          </cell>
        </row>
        <row r="85">
          <cell r="B85" t="str">
            <v>Obat Minyak</v>
          </cell>
        </row>
        <row r="86">
          <cell r="B86" t="str">
            <v>Riemelt I</v>
          </cell>
        </row>
        <row r="87">
          <cell r="B87" t="str">
            <v>Reimelt II</v>
          </cell>
        </row>
        <row r="88">
          <cell r="B88" t="str">
            <v>CH-B</v>
          </cell>
        </row>
        <row r="89">
          <cell r="B89" t="str">
            <v>Produk NPK</v>
          </cell>
        </row>
        <row r="90">
          <cell r="B90" t="str">
            <v>TRP</v>
          </cell>
        </row>
        <row r="91">
          <cell r="B91" t="str">
            <v>Produk Pow ayam</v>
          </cell>
        </row>
        <row r="92">
          <cell r="B92" t="str">
            <v>Sambal</v>
          </cell>
        </row>
        <row r="93">
          <cell r="B93" t="str">
            <v>Produk Slurry Pow Ayam</v>
          </cell>
        </row>
        <row r="94">
          <cell r="B94" t="str">
            <v>Butter 0006</v>
          </cell>
        </row>
        <row r="95">
          <cell r="B95" t="str">
            <v>STRF-TM-01</v>
          </cell>
        </row>
        <row r="96">
          <cell r="B96" t="str">
            <v>Produk pasta</v>
          </cell>
        </row>
        <row r="97">
          <cell r="B97" t="str">
            <v xml:space="preserve">BS </v>
          </cell>
        </row>
        <row r="98">
          <cell r="B98" t="str">
            <v>Fat</v>
          </cell>
        </row>
        <row r="99">
          <cell r="B99" t="str">
            <v>VIT Biscuit</v>
          </cell>
        </row>
        <row r="100">
          <cell r="B100" t="str">
            <v>Air</v>
          </cell>
        </row>
        <row r="101">
          <cell r="B101" t="str">
            <v>Gula Pas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usd"/>
      <sheetName val="idr"/>
      <sheetName val="p-table"/>
      <sheetName val="p-table data"/>
      <sheetName val="ytd per ccy"/>
      <sheetName val="budget-usd"/>
      <sheetName val="budget-idr"/>
      <sheetName val="idr basis"/>
      <sheetName val="usd basis"/>
      <sheetName val="inv.budget '99"/>
      <sheetName val="support"/>
      <sheetName val="USIAPIUTANG"/>
      <sheetName val="JADI"/>
      <sheetName val="Template Web Pricing"/>
      <sheetName val="EDD-OLD"/>
      <sheetName val="Distributor-OLD"/>
      <sheetName val="Distributor-NEW"/>
      <sheetName val="EDD-NEW"/>
      <sheetName val="EDD-NEW."/>
      <sheetName val="Distributor-NEW."/>
      <sheetName val="Summary-Export Cost"/>
      <sheetName val="Sheet3"/>
      <sheetName val="ASSET"/>
      <sheetName val="#REF"/>
      <sheetName val="Loss time"/>
      <sheetName val="SALES ITEMS"/>
      <sheetName val="Asumsi2"/>
      <sheetName val="List-RM"/>
      <sheetName val="SALDO"/>
      <sheetName val="Price Structure Phils 2013"/>
      <sheetName val="KODE"/>
      <sheetName val="Balance &amp; COA"/>
    </sheetNames>
    <sheetDataSet>
      <sheetData sheetId="0">
        <row r="3">
          <cell r="G3">
            <v>2759</v>
          </cell>
        </row>
      </sheetData>
      <sheetData sheetId="1">
        <row r="3">
          <cell r="G3">
            <v>2759</v>
          </cell>
        </row>
      </sheetData>
      <sheetData sheetId="2">
        <row r="3">
          <cell r="G3">
            <v>2759</v>
          </cell>
        </row>
      </sheetData>
      <sheetData sheetId="3">
        <row r="3">
          <cell r="G3">
            <v>2759</v>
          </cell>
        </row>
      </sheetData>
      <sheetData sheetId="4">
        <row r="3">
          <cell r="G3">
            <v>2759</v>
          </cell>
        </row>
      </sheetData>
      <sheetData sheetId="5">
        <row r="3">
          <cell r="G3">
            <v>2759</v>
          </cell>
        </row>
      </sheetData>
      <sheetData sheetId="6">
        <row r="3">
          <cell r="G3">
            <v>2759</v>
          </cell>
        </row>
      </sheetData>
      <sheetData sheetId="7">
        <row r="3">
          <cell r="G3">
            <v>2759</v>
          </cell>
        </row>
      </sheetData>
      <sheetData sheetId="8">
        <row r="3">
          <cell r="G3">
            <v>2759</v>
          </cell>
        </row>
      </sheetData>
      <sheetData sheetId="9">
        <row r="3">
          <cell r="G3">
            <v>2759</v>
          </cell>
        </row>
      </sheetData>
      <sheetData sheetId="10">
        <row r="3">
          <cell r="G3">
            <v>2759</v>
          </cell>
        </row>
      </sheetData>
      <sheetData sheetId="11">
        <row r="3">
          <cell r="G3">
            <v>2759</v>
          </cell>
        </row>
      </sheetData>
      <sheetData sheetId="12">
        <row r="3">
          <cell r="G3">
            <v>2759</v>
          </cell>
        </row>
      </sheetData>
      <sheetData sheetId="13" refreshError="1"/>
      <sheetData sheetId="14" refreshError="1">
        <row r="3">
          <cell r="G3">
            <v>2759</v>
          </cell>
        </row>
        <row r="9">
          <cell r="C9">
            <v>6.4</v>
          </cell>
        </row>
      </sheetData>
      <sheetData sheetId="15">
        <row r="3">
          <cell r="G3">
            <v>2759</v>
          </cell>
        </row>
      </sheetData>
      <sheetData sheetId="16"/>
      <sheetData sheetId="17"/>
      <sheetData sheetId="18"/>
      <sheetData sheetId="19"/>
      <sheetData sheetId="20">
        <row r="3">
          <cell r="G3">
            <v>2759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card"/>
      <sheetName val="Links"/>
      <sheetName val="hitu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card"/>
      <sheetName val="STKBB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F"/>
      <sheetName val="Price Comparison"/>
      <sheetName val="UAM Calculation"/>
      <sheetName val="1"/>
      <sheetName val="List Price (BSC) -  SIM Model"/>
      <sheetName val="List Price BSC - Exp. &amp; Swap In"/>
      <sheetName val="List Price (BSC) - R10 &amp; R11"/>
      <sheetName val="BoQ - Exist. Capacity Expansion"/>
      <sheetName val="BoQ - Exist. Coverage Expansion"/>
      <sheetName val="BoQ - BTS Swap In"/>
      <sheetName val="List Price (Equipment)"/>
      <sheetName val="List Price (EDGE Upgrade)"/>
      <sheetName val="List Price (OSS HW)"/>
      <sheetName val="List Price (OSS) - SIM Model"/>
      <sheetName val="List Price (OSS) - Swap in"/>
      <sheetName val="List Price (OSS) - Expansion"/>
      <sheetName val="List Price (Implementation)"/>
      <sheetName val="List Price (Sitaq &amp; CME)"/>
      <sheetName val="Unit Price (Sitaq &amp; CME)"/>
      <sheetName val="List Price (EGDE Impl)"/>
      <sheetName val="BSS SW"/>
      <sheetName val="OSS SW"/>
      <sheetName val="List Price - Equipment Services"/>
      <sheetName val="List Price - General Services"/>
      <sheetName val="List Price - VAS"/>
      <sheetName val="TEMS"/>
      <sheetName val="2"/>
      <sheetName val="SIM Model (BSC HW)"/>
      <sheetName val="SIM Model (Internal)"/>
      <sheetName val="SIM Model (OSS)"/>
      <sheetName val="T2-Instructions"/>
      <sheetName val="T3-NW Model Dimension"/>
      <sheetName val="T4a-SIM Network Cost Urban"/>
      <sheetName val="T4b-SIM Network Cost Sub-Urb"/>
      <sheetName val="T4c-SIM Network Cost Rural"/>
      <sheetName val="3"/>
      <sheetName val="SIM Model (A - BSC HW)"/>
      <sheetName val="SIM Model (A - Internal)"/>
      <sheetName val="SIM Model (A - OSS)"/>
      <sheetName val="T2-Instructions (A)"/>
      <sheetName val="T3-NW Model Dimension (A)"/>
      <sheetName val="T4a-SIM Network Cost Urban (A)"/>
      <sheetName val="T4b-SIM Network Cost Sub-Ur (A)"/>
      <sheetName val="T4c-SIM Network Cost Rural (A)"/>
      <sheetName val="4"/>
      <sheetName val="Price Comparison (BTS)"/>
      <sheetName val="SALDO"/>
      <sheetName val="Price Structure Phils 2013"/>
      <sheetName val="ocean voyage"/>
      <sheetName val="Pricing (COGM 23.07.15)"/>
      <sheetName val="Tinem List Price Rev. PA163"/>
      <sheetName val=""/>
      <sheetName val="Pricing Structure"/>
      <sheetName val="Lookup"/>
      <sheetName val="Total"/>
      <sheetName val="List-RM"/>
      <sheetName val="Sheet3"/>
      <sheetName val="Balance &amp; COA"/>
      <sheetName val="DIA"/>
      <sheetName val="MDN"/>
      <sheetName val="PST"/>
      <sheetName val="SBG"/>
      <sheetName val="PDG"/>
      <sheetName val="PKU"/>
      <sheetName val="PLB"/>
      <sheetName val="LPG"/>
      <sheetName val="REKAP"/>
      <sheetName val="LIST"/>
      <sheetName val="MASTER"/>
      <sheetName val="Trend 3 column exposure"/>
      <sheetName val="SALES ITEMS"/>
      <sheetName val="#REF"/>
      <sheetName val="Sheet1"/>
      <sheetName val="Input (Trim-W-Spec) (2)"/>
      <sheetName val="Sheet2"/>
      <sheetName val="Factors"/>
      <sheetName val="A300 Std. pricelist"/>
      <sheetName val="Dbase"/>
      <sheetName val="Program_Selection"/>
    </sheetNames>
    <sheetDataSet>
      <sheetData sheetId="0" refreshError="1">
        <row r="5">
          <cell r="A5" t="str">
            <v>OHW</v>
          </cell>
          <cell r="B5">
            <v>1</v>
          </cell>
        </row>
        <row r="6">
          <cell r="A6" t="str">
            <v>OSW</v>
          </cell>
          <cell r="B6">
            <v>1</v>
          </cell>
        </row>
        <row r="7">
          <cell r="A7" t="str">
            <v>MHW</v>
          </cell>
          <cell r="B7">
            <v>0.42</v>
          </cell>
        </row>
        <row r="8">
          <cell r="A8" t="str">
            <v>MSW</v>
          </cell>
        </row>
        <row r="9">
          <cell r="A9" t="str">
            <v>HHW</v>
          </cell>
          <cell r="B9">
            <v>0.37</v>
          </cell>
        </row>
        <row r="10">
          <cell r="A10" t="str">
            <v>HSW</v>
          </cell>
        </row>
        <row r="11">
          <cell r="A11" t="str">
            <v>BHW</v>
          </cell>
          <cell r="B11">
            <v>0.255</v>
          </cell>
        </row>
        <row r="12">
          <cell r="A12" t="str">
            <v>PCU</v>
          </cell>
          <cell r="B12">
            <v>1</v>
          </cell>
        </row>
        <row r="13">
          <cell r="A13" t="str">
            <v>BSW</v>
          </cell>
        </row>
        <row r="14">
          <cell r="A14" t="str">
            <v>EGPRS</v>
          </cell>
          <cell r="B14">
            <v>0.76</v>
          </cell>
        </row>
        <row r="15">
          <cell r="A15" t="str">
            <v>Indoor BTS</v>
          </cell>
        </row>
        <row r="16">
          <cell r="A16">
            <v>2207</v>
          </cell>
          <cell r="B16">
            <v>0.37</v>
          </cell>
        </row>
        <row r="17">
          <cell r="A17">
            <v>2206</v>
          </cell>
          <cell r="B17">
            <v>0.51</v>
          </cell>
        </row>
        <row r="18">
          <cell r="A18" t="str">
            <v>FDR</v>
          </cell>
          <cell r="B18">
            <v>1</v>
          </cell>
        </row>
        <row r="19">
          <cell r="A19" t="str">
            <v>ANT</v>
          </cell>
          <cell r="B19">
            <v>1</v>
          </cell>
        </row>
        <row r="20">
          <cell r="A20" t="str">
            <v>D21</v>
          </cell>
          <cell r="B20">
            <v>1</v>
          </cell>
        </row>
        <row r="21">
          <cell r="A21" t="str">
            <v>IM</v>
          </cell>
          <cell r="B21">
            <v>1</v>
          </cell>
        </row>
        <row r="22">
          <cell r="A22" t="str">
            <v>Outdoor BTS</v>
          </cell>
        </row>
        <row r="23">
          <cell r="A23">
            <v>2107</v>
          </cell>
          <cell r="B23">
            <v>0.42</v>
          </cell>
        </row>
        <row r="24">
          <cell r="A24">
            <v>2106</v>
          </cell>
          <cell r="B24">
            <v>0.61</v>
          </cell>
        </row>
        <row r="25">
          <cell r="A25">
            <v>2112</v>
          </cell>
          <cell r="B25">
            <v>0.88</v>
          </cell>
        </row>
        <row r="26">
          <cell r="A26" t="str">
            <v>Micro BTS</v>
          </cell>
        </row>
        <row r="27">
          <cell r="A27">
            <v>2308</v>
          </cell>
          <cell r="B27">
            <v>0.88</v>
          </cell>
        </row>
        <row r="28">
          <cell r="A28" t="str">
            <v>POW</v>
          </cell>
          <cell r="B28">
            <v>1</v>
          </cell>
        </row>
        <row r="29">
          <cell r="A29">
            <v>2309</v>
          </cell>
          <cell r="B29">
            <v>0.88</v>
          </cell>
        </row>
        <row r="30">
          <cell r="A30" t="str">
            <v>TRX</v>
          </cell>
        </row>
        <row r="31">
          <cell r="A31" t="str">
            <v>ESTRU</v>
          </cell>
          <cell r="B31">
            <v>0.5</v>
          </cell>
        </row>
        <row r="32">
          <cell r="A32" t="str">
            <v>EDTRU</v>
          </cell>
          <cell r="B32">
            <v>0.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F"/>
      <sheetName val="Price Comparison"/>
      <sheetName val="UAM Calculation"/>
      <sheetName val="1"/>
      <sheetName val="List Price (BSC) -  SIM Model"/>
      <sheetName val="List Price BSC - Exp. &amp; Swap In"/>
      <sheetName val="List Price (BSC) - R10 &amp; R11"/>
      <sheetName val="BoQ - Exist. Capacity Expansion"/>
      <sheetName val="BoQ - Exist. Coverage Expansion"/>
      <sheetName val="BoQ - BTS Swap In"/>
      <sheetName val="List Price (Equipment)"/>
      <sheetName val="List Price (EDGE Upgrade)"/>
      <sheetName val="List Price (OSS HW)"/>
      <sheetName val="List Price (OSS) - SIM Model"/>
      <sheetName val="List Price (OSS) - Swap in"/>
      <sheetName val="List Price (OSS) - Expansion"/>
      <sheetName val="List Price (Implementation)"/>
      <sheetName val="List Price (Sitaq &amp; CME)"/>
      <sheetName val="Unit Price (Sitaq &amp; CME)"/>
      <sheetName val="List Price (EGDE Impl)"/>
      <sheetName val="BSS SW"/>
      <sheetName val="OSS SW"/>
      <sheetName val="List Price - Equipment Services"/>
      <sheetName val="List Price - General Services"/>
      <sheetName val="List Price - VAS"/>
      <sheetName val="TEMS"/>
      <sheetName val="2"/>
      <sheetName val="SIM Model (BSC HW)"/>
      <sheetName val="SIM Model (Internal)"/>
      <sheetName val="SIM Model (OSS)"/>
      <sheetName val="T2-Instructions"/>
      <sheetName val="T3-NW Model Dimension"/>
      <sheetName val="T4a-SIM Network Cost Urban"/>
      <sheetName val="T4b-SIM Network Cost Sub-Urb"/>
      <sheetName val="T4c-SIM Network Cost Rural"/>
      <sheetName val="3"/>
      <sheetName val="SIM Model (A - BSC HW)"/>
      <sheetName val="SIM Model (A - Internal)"/>
      <sheetName val="SIM Model (A - OSS)"/>
      <sheetName val="T2-Instructions (A)"/>
      <sheetName val="T3-NW Model Dimension (A)"/>
      <sheetName val="T4a-SIM Network Cost Urban (A)"/>
      <sheetName val="T4b-SIM Network Cost Sub-Ur (A)"/>
      <sheetName val="T4c-SIM Network Cost Rural (A)"/>
      <sheetName val="4"/>
      <sheetName val="Price Comparison (BTS)"/>
      <sheetName val="SALDO"/>
      <sheetName val="Price Structure Phils 2013"/>
      <sheetName val="ocean voyage"/>
      <sheetName val="Pricing (COGM 23.07.15)"/>
      <sheetName val="Tinem List Price Rev. PA163"/>
      <sheetName val=""/>
      <sheetName val="Pricing Structure"/>
      <sheetName val="Lookup"/>
      <sheetName val="Total"/>
      <sheetName val="List-RM"/>
      <sheetName val="Sheet3"/>
      <sheetName val="Balance &amp; COA"/>
      <sheetName val="DIA"/>
      <sheetName val="MDN"/>
      <sheetName val="PST"/>
      <sheetName val="SBG"/>
      <sheetName val="PDG"/>
      <sheetName val="PKU"/>
      <sheetName val="PLB"/>
      <sheetName val="LPG"/>
      <sheetName val="REKAP"/>
      <sheetName val="LIST"/>
      <sheetName val="MASTER"/>
      <sheetName val="Trend 3 column exposure"/>
      <sheetName val="SALES ITEMS"/>
      <sheetName val="#REF"/>
      <sheetName val="Sheet1"/>
      <sheetName val="Input (Trim-W-Spec) (2)"/>
      <sheetName val="Sheet2"/>
      <sheetName val="Factors"/>
      <sheetName val="A300 Std. pricelist"/>
      <sheetName val="Dbase"/>
      <sheetName val="2002"/>
      <sheetName val="000000"/>
      <sheetName val="hkdinas"/>
      <sheetName val="jjgborong"/>
      <sheetName val="jjgdinas"/>
      <sheetName val="prdtbs"/>
      <sheetName val="rot"/>
      <sheetName val="Name"/>
    </sheetNames>
    <sheetDataSet>
      <sheetData sheetId="0" refreshError="1">
        <row r="5">
          <cell r="A5" t="str">
            <v>OHW</v>
          </cell>
          <cell r="B5">
            <v>1</v>
          </cell>
        </row>
        <row r="6">
          <cell r="A6" t="str">
            <v>OSW</v>
          </cell>
          <cell r="B6">
            <v>1</v>
          </cell>
        </row>
        <row r="7">
          <cell r="A7" t="str">
            <v>MHW</v>
          </cell>
          <cell r="B7">
            <v>0.42</v>
          </cell>
        </row>
        <row r="8">
          <cell r="A8" t="str">
            <v>MSW</v>
          </cell>
        </row>
        <row r="9">
          <cell r="A9" t="str">
            <v>HHW</v>
          </cell>
          <cell r="B9">
            <v>0.37</v>
          </cell>
        </row>
        <row r="10">
          <cell r="A10" t="str">
            <v>HSW</v>
          </cell>
        </row>
        <row r="11">
          <cell r="A11" t="str">
            <v>BHW</v>
          </cell>
          <cell r="B11">
            <v>0.255</v>
          </cell>
        </row>
        <row r="12">
          <cell r="A12" t="str">
            <v>PCU</v>
          </cell>
          <cell r="B12">
            <v>1</v>
          </cell>
        </row>
        <row r="13">
          <cell r="A13" t="str">
            <v>BSW</v>
          </cell>
        </row>
        <row r="14">
          <cell r="A14" t="str">
            <v>EGPRS</v>
          </cell>
          <cell r="B14">
            <v>0.76</v>
          </cell>
        </row>
        <row r="15">
          <cell r="A15" t="str">
            <v>Indoor BTS</v>
          </cell>
        </row>
        <row r="16">
          <cell r="A16">
            <v>2207</v>
          </cell>
          <cell r="B16">
            <v>0.37</v>
          </cell>
        </row>
        <row r="17">
          <cell r="A17">
            <v>2206</v>
          </cell>
          <cell r="B17">
            <v>0.51</v>
          </cell>
        </row>
        <row r="18">
          <cell r="A18" t="str">
            <v>FDR</v>
          </cell>
          <cell r="B18">
            <v>1</v>
          </cell>
        </row>
        <row r="19">
          <cell r="A19" t="str">
            <v>ANT</v>
          </cell>
          <cell r="B19">
            <v>1</v>
          </cell>
        </row>
        <row r="20">
          <cell r="A20" t="str">
            <v>D21</v>
          </cell>
          <cell r="B20">
            <v>1</v>
          </cell>
        </row>
        <row r="21">
          <cell r="A21" t="str">
            <v>IM</v>
          </cell>
          <cell r="B21">
            <v>1</v>
          </cell>
        </row>
        <row r="22">
          <cell r="A22" t="str">
            <v>Outdoor BTS</v>
          </cell>
        </row>
        <row r="23">
          <cell r="A23">
            <v>2107</v>
          </cell>
          <cell r="B23">
            <v>0.42</v>
          </cell>
        </row>
        <row r="24">
          <cell r="A24">
            <v>2106</v>
          </cell>
          <cell r="B24">
            <v>0.61</v>
          </cell>
        </row>
        <row r="25">
          <cell r="A25">
            <v>2112</v>
          </cell>
          <cell r="B25">
            <v>0.88</v>
          </cell>
        </row>
        <row r="26">
          <cell r="A26" t="str">
            <v>Micro BTS</v>
          </cell>
        </row>
        <row r="27">
          <cell r="A27">
            <v>2308</v>
          </cell>
          <cell r="B27">
            <v>0.88</v>
          </cell>
        </row>
        <row r="28">
          <cell r="A28" t="str">
            <v>POW</v>
          </cell>
          <cell r="B28">
            <v>1</v>
          </cell>
        </row>
        <row r="29">
          <cell r="A29">
            <v>2309</v>
          </cell>
          <cell r="B29">
            <v>0.88</v>
          </cell>
        </row>
        <row r="30">
          <cell r="A30" t="str">
            <v>TRX</v>
          </cell>
        </row>
        <row r="31">
          <cell r="A31" t="str">
            <v>ESTRU</v>
          </cell>
          <cell r="B31">
            <v>0.5</v>
          </cell>
        </row>
        <row r="32">
          <cell r="A32" t="str">
            <v>EDTRU</v>
          </cell>
          <cell r="B32">
            <v>0.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quarter"/>
      <sheetName val="Salesbyregion"/>
      <sheetName val="TotalVol_order_Retail"/>
      <sheetName val="TotalVol_order"/>
      <sheetName val="Nationwide"/>
      <sheetName val="HCMC"/>
      <sheetName val="East"/>
      <sheetName val="MK"/>
      <sheetName val="North"/>
      <sheetName val="Central"/>
      <sheetName val="PP HCM"/>
      <sheetName val="PP East"/>
      <sheetName val="PP MK"/>
      <sheetName val="PP North"/>
      <sheetName val="PP Central"/>
      <sheetName val="HCM KPI"/>
      <sheetName val="EastKPI"/>
      <sheetName val="MKKPI"/>
      <sheetName val="NorthKPI"/>
      <sheetName val="CentralKPI"/>
      <sheetName val="1.DistrInc_NW"/>
      <sheetName val="2.RetlSpl_NW"/>
      <sheetName val="3.Distribution Ice_NW"/>
      <sheetName val="4.Tradedeal_NW"/>
      <sheetName val="5.Display HCM"/>
      <sheetName val="6.POSMs_NW"/>
      <sheetName val="7.Listing fee"/>
      <sheetName val="8.MT support"/>
      <sheetName val="HCM P1 sampling"/>
      <sheetName val="9.Sampling_NW"/>
      <sheetName val="10.Launch event"/>
      <sheetName val="11.Selling support"/>
      <sheetName val="12.HCM P1 PR"/>
      <sheetName val="13.Advertising_NW"/>
      <sheetName val="14.Research"/>
      <sheetName val="Biz trip"/>
      <sheetName val="15.Biztrip_monthly"/>
      <sheetName val="IV1.HCMC Logistic cost"/>
      <sheetName val="IV2.MPC offer"/>
      <sheetName val="IV3.HCMC calculation"/>
      <sheetName val="II1.Sales cost"/>
      <sheetName val="Financial projection"/>
      <sheetName val="II2.HCMKPI"/>
      <sheetName val="II3.EastKPI"/>
      <sheetName val="II4.MKKPI"/>
      <sheetName val="II5.NorthKPI"/>
      <sheetName val="II6.CentralKPI"/>
      <sheetName val="MKT budget by Region"/>
      <sheetName val="MKT calendar"/>
      <sheetName val="MKT budget"/>
      <sheetName val="Sales budget"/>
      <sheetName val="Opex"/>
      <sheetName val="Manpower"/>
      <sheetName val="Financial"/>
      <sheetName val="Sheet1"/>
      <sheetName val="Project plan"/>
      <sheetName val="Timeline"/>
      <sheetName val="TotalVol"/>
      <sheetName val="BaseVol"/>
      <sheetName val="Price2"/>
      <sheetName val="Price"/>
      <sheetName val="Logistic Cost"/>
      <sheetName val="PL PURI AYU"/>
      <sheetName val="VR-Rev"/>
      <sheetName val="ocean voyage"/>
      <sheetName val="Prospect 2007"/>
    </sheetNames>
    <sheetDataSet>
      <sheetData sheetId="0">
        <row r="4">
          <cell r="B4">
            <v>20000</v>
          </cell>
        </row>
      </sheetData>
      <sheetData sheetId="1">
        <row r="4">
          <cell r="B4">
            <v>20000</v>
          </cell>
        </row>
      </sheetData>
      <sheetData sheetId="2">
        <row r="4">
          <cell r="B4">
            <v>20000</v>
          </cell>
        </row>
      </sheetData>
      <sheetData sheetId="3">
        <row r="4">
          <cell r="B4">
            <v>2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>
            <v>20000</v>
          </cell>
        </row>
      </sheetData>
      <sheetData sheetId="37">
        <row r="4">
          <cell r="B4">
            <v>20000</v>
          </cell>
        </row>
      </sheetData>
      <sheetData sheetId="38">
        <row r="4">
          <cell r="B4">
            <v>20000</v>
          </cell>
        </row>
      </sheetData>
      <sheetData sheetId="39">
        <row r="4">
          <cell r="B4">
            <v>2000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tabel nilai"/>
      <sheetName val="MM"/>
      <sheetName val="BM"/>
      <sheetName val="score revisi"/>
      <sheetName val="indeks"/>
      <sheetName val="incentif"/>
      <sheetName val="Bobot"/>
      <sheetName val="Rekap"/>
      <sheetName val="Rekap (2)"/>
      <sheetName val="DIRECTOR"/>
      <sheetName val="COO"/>
      <sheetName val="CDO"/>
      <sheetName val="JABEKBAN"/>
      <sheetName val="JABEKBAN (2)"/>
      <sheetName val="JABAR"/>
      <sheetName val="JABAR (2)"/>
      <sheetName val="LAMPUNG"/>
      <sheetName val="PALEMBANG"/>
      <sheetName val="BENGKULU"/>
      <sheetName val="JAMBI"/>
      <sheetName val="PADANG"/>
      <sheetName val="RIAU"/>
      <sheetName val="MEDAN"/>
      <sheetName val="VCOO"/>
      <sheetName val="JATENG"/>
      <sheetName val="JATIM_BALI"/>
      <sheetName val="LOMBOK"/>
      <sheetName val="MAKASAR"/>
      <sheetName val="MENADO"/>
      <sheetName val="Sheet1"/>
      <sheetName val="Sheet1 (2)"/>
      <sheetName val="Sheet1 (3)"/>
      <sheetName val="score"/>
      <sheetName val="RM"/>
      <sheetName val="RSM"/>
      <sheetName val="product mix"/>
      <sheetName val="Target"/>
      <sheetName val="Rp Banten"/>
    </sheetNames>
    <sheetDataSet>
      <sheetData sheetId="0" refreshError="1"/>
      <sheetData sheetId="1">
        <row r="2">
          <cell r="A2" t="str">
            <v>ACH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I"/>
      <sheetName val="Area II"/>
      <sheetName val="Area III"/>
      <sheetName val="Area IV"/>
      <sheetName val="Area V"/>
      <sheetName val="Jabar"/>
      <sheetName val="Chart"/>
      <sheetName val="Total"/>
      <sheetName val="%"/>
      <sheetName val="JADI"/>
      <sheetName val="Sektor "/>
      <sheetName val="SALES2003"/>
      <sheetName val="DAGANG"/>
      <sheetName val="Links"/>
      <sheetName val="Lead"/>
      <sheetName val="APR"/>
      <sheetName val="7 tools"/>
      <sheetName val="Cover 1"/>
      <sheetName val="Cover 2"/>
      <sheetName val="PROFIL SGA"/>
      <sheetName val="Latar Belakang"/>
      <sheetName val="flow proses"/>
      <sheetName val="Dasar tema"/>
      <sheetName val="time table"/>
      <sheetName val="fishbone"/>
      <sheetName val="akar masalah"/>
      <sheetName val="5w2h"/>
      <sheetName val="investasi"/>
      <sheetName val="perbaikan dan monitoring"/>
      <sheetName val="hasil"/>
      <sheetName val="QCDSME"/>
      <sheetName val="CCv-BM"/>
      <sheetName val="Standarisasi"/>
      <sheetName val="kesimpulan"/>
      <sheetName val="rencana berikut"/>
      <sheetName val="CATATAN RAPAT"/>
      <sheetName val="KEHADIRAN"/>
      <sheetName val="A"/>
      <sheetName val="lamp 1"/>
      <sheetName val="lamp 2"/>
      <sheetName val="lamp3"/>
      <sheetName val="lamp 4"/>
      <sheetName val="lamp 5"/>
      <sheetName val="lamp 6"/>
      <sheetName val="lamp 7"/>
      <sheetName val="lamp 8a"/>
      <sheetName val="lamp 8b"/>
      <sheetName val="lamp 8c"/>
      <sheetName val="8a 8c"/>
      <sheetName val="lamp 9"/>
      <sheetName val="ket lampiran"/>
      <sheetName val="OTHER INCOME &amp; BY PERDIVISI"/>
      <sheetName val="data_benefit(1)"/>
      <sheetName val="Factors"/>
      <sheetName val="SC"/>
      <sheetName val="12"/>
    </sheetNames>
    <sheetDataSet>
      <sheetData sheetId="0" refreshError="1"/>
      <sheetData sheetId="1">
        <row r="47">
          <cell r="AL47" t="str">
            <v>NO.</v>
          </cell>
        </row>
      </sheetData>
      <sheetData sheetId="2">
        <row r="47">
          <cell r="AL47" t="str">
            <v>NO.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AY52">
            <v>0</v>
          </cell>
          <cell r="AZ52">
            <v>0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AY53">
            <v>0</v>
          </cell>
          <cell r="AZ53">
            <v>0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R54">
            <v>0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AX54">
            <v>0</v>
          </cell>
          <cell r="AY54">
            <v>0</v>
          </cell>
          <cell r="AZ54">
            <v>0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8000007.4500000002</v>
          </cell>
          <cell r="AX60">
            <v>0</v>
          </cell>
          <cell r="AY60">
            <v>0</v>
          </cell>
          <cell r="AZ60">
            <v>0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8824506.1600000001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O68">
            <v>0</v>
          </cell>
          <cell r="AP68">
            <v>0</v>
          </cell>
          <cell r="AQ68">
            <v>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313849294.13</v>
          </cell>
          <cell r="AU69">
            <v>623904054.25</v>
          </cell>
          <cell r="AV69">
            <v>80954143.70000000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AY70">
            <v>0</v>
          </cell>
          <cell r="AZ70">
            <v>0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O71">
            <v>0</v>
          </cell>
          <cell r="AP71">
            <v>59395519.130000003</v>
          </cell>
          <cell r="AQ71">
            <v>115700044.14</v>
          </cell>
          <cell r="AR71">
            <v>0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AY71">
            <v>0</v>
          </cell>
          <cell r="AZ71">
            <v>0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N73">
            <v>0</v>
          </cell>
          <cell r="AO73">
            <v>0</v>
          </cell>
          <cell r="AP73">
            <v>48879611.280000001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45137051.49000000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M86">
            <v>0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10">
        <row r="47">
          <cell r="AL47" t="str">
            <v>NO.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48">
          <cell r="D48" t="str">
            <v>Tanggal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Summary"/>
      <sheetName val="Mth KPI's"/>
      <sheetName val="Mth by Mth KPI's"/>
      <sheetName val="Mth by Mth P&amp;L"/>
      <sheetName val="Cashflow"/>
      <sheetName val="LOM KPI's"/>
      <sheetName val="Qtrly KPI's"/>
      <sheetName val="Half Yrly KPI's"/>
      <sheetName val="Rev&amp;Op Costs"/>
      <sheetName val="Rev&amp;Op Cost-mth"/>
      <sheetName val="Unit Rates "/>
      <sheetName val="$t sold detail"/>
      <sheetName val="Manpower$"/>
      <sheetName val="Sales"/>
      <sheetName val="Prod Schedule"/>
      <sheetName val="Inventory"/>
      <sheetName val="Capital"/>
      <sheetName val="Inputs"/>
      <sheetName val="Mining Rates"/>
      <sheetName val="Amort&amp;Depn"/>
      <sheetName val="Analysis Mth"/>
      <sheetName val="Analysis YTD"/>
      <sheetName val="J293"/>
      <sheetName val="Analysis FY"/>
      <sheetName val="Buma Rise and Fall"/>
      <sheetName val="LCI Rise &amp; Fall"/>
      <sheetName val="R&amp;F SIBOR"/>
      <sheetName val="Analysis Data"/>
      <sheetName val="Final "/>
      <sheetName val="Input - PSC Terms"/>
      <sheetName val="NS"/>
      <sheetName val="data_val"/>
      <sheetName val="Risk Analysis"/>
      <sheetName val="0506 IMK Forecast - workdone"/>
      <sheetName val="Drop-Down"/>
      <sheetName val="Six Sigma Project"/>
      <sheetName val=""/>
      <sheetName val="JADI"/>
      <sheetName val="Rpt2. NR"/>
      <sheetName val="PL (MONTHLY)"/>
      <sheetName val="PnL"/>
      <sheetName val="PnL VN By Division (MKT Slpit)"/>
      <sheetName val="MKT Split Cost"/>
      <sheetName val="Vol Val"/>
      <sheetName val="COGM"/>
      <sheetName val="CIF"/>
      <sheetName val="Cost VN"/>
      <sheetName val="GL"/>
      <sheetName val="PnL Code"/>
      <sheetName val="GA Opex"/>
      <sheetName val="SLS-MKT Opex"/>
      <sheetName val="Sales Cost"/>
      <sheetName val="EL &amp; KSNI"/>
      <sheetName val="ocean voyage"/>
      <sheetName val="Sheet3"/>
      <sheetName val="Factors"/>
      <sheetName val="APR"/>
      <sheetName val="BOP-P2"/>
      <sheetName val="Sheet1"/>
      <sheetName val="Macro2"/>
      <sheetName val="AM-MARGIN"/>
      <sheetName val="AMC-99"/>
      <sheetName val="Macro1"/>
      <sheetName val="CURRENCY"/>
      <sheetName val="HRD"/>
      <sheetName val="Summ"/>
      <sheetName val="FO"/>
      <sheetName val="SC"/>
      <sheetName val="FB-TC"/>
      <sheetName val="FB_JR"/>
      <sheetName val="FB_PV"/>
      <sheetName val="FB-RS"/>
      <sheetName val="FB-CS"/>
      <sheetName val="FB-DLLL"/>
      <sheetName val="FB_HT"/>
      <sheetName val="FB-BQ"/>
      <sheetName val="FB-ADMIN"/>
      <sheetName val="FB-KIT"/>
      <sheetName val="FB-PASTRY"/>
      <sheetName val="FB-STW"/>
      <sheetName val="LD"/>
      <sheetName val="BUSCENT"/>
      <sheetName val="CLUB OLYM"/>
      <sheetName val="TL"/>
      <sheetName val="AG"/>
      <sheetName val="IS"/>
      <sheetName val="SM"/>
      <sheetName val="PM"/>
      <sheetName val="SPRS breakdown pricing"/>
      <sheetName val="Pivot SG&amp;A"/>
      <sheetName val="MASTER"/>
      <sheetName val="LAMP_SURAT KENDARAAN"/>
      <sheetName val="PERBAIKAN"/>
      <sheetName val="RO_REGISTER"/>
      <sheetName val="Data"/>
      <sheetName val="Sheet2"/>
      <sheetName val="Input (5)"/>
      <sheetName val="Input (Trim-Febi)"/>
      <sheetName val="Input (Trim-W-Spec) (2)"/>
      <sheetName val="Value (3B)"/>
      <sheetName val="plstik pp diluar dtbase"/>
      <sheetName val="value 2012 ( with date input)"/>
      <sheetName val="Sheet4"/>
      <sheetName val="Sheet5"/>
      <sheetName val="Database%20Barang%20Kemas%20(Au"/>
      <sheetName val="Database Barang Kemas (Autosave"/>
      <sheetName val="akar masalah"/>
      <sheetName val="Control"/>
      <sheetName val="Contents"/>
      <sheetName val="monthly"/>
      <sheetName val="Produk"/>
      <sheetName val="List-RM"/>
      <sheetName val="calc DAYS"/>
      <sheetName val="Query_Asset"/>
      <sheetName val="Dec 2012 (Not from Petty Cash)"/>
      <sheetName val="Pricing (COGM 23.07.15)"/>
      <sheetName val="Database_cut off 281111 "/>
      <sheetName val="12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Complete</v>
          </cell>
        </row>
        <row r="3">
          <cell r="A3" t="str">
            <v>Working</v>
          </cell>
        </row>
        <row r="4">
          <cell r="A4" t="str">
            <v>Rescheduled</v>
          </cell>
        </row>
        <row r="5">
          <cell r="A5" t="str">
            <v>Canceled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23">
          <cell r="B23">
            <v>13150</v>
          </cell>
        </row>
      </sheetData>
      <sheetData sheetId="41">
        <row r="23">
          <cell r="B23">
            <v>13150</v>
          </cell>
        </row>
      </sheetData>
      <sheetData sheetId="42">
        <row r="23">
          <cell r="B23">
            <v>13150</v>
          </cell>
        </row>
      </sheetData>
      <sheetData sheetId="43">
        <row r="23">
          <cell r="B23">
            <v>13150</v>
          </cell>
        </row>
      </sheetData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2">
          <cell r="A2" t="str">
            <v>Complete</v>
          </cell>
        </row>
      </sheetData>
      <sheetData sheetId="81">
        <row r="3">
          <cell r="C3" t="str">
            <v>Nama Bahan</v>
          </cell>
        </row>
      </sheetData>
      <sheetData sheetId="82">
        <row r="3">
          <cell r="C3" t="str">
            <v>Nama Bahan</v>
          </cell>
        </row>
      </sheetData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2">
          <cell r="A2" t="str">
            <v>Complete</v>
          </cell>
        </row>
      </sheetData>
      <sheetData sheetId="97">
        <row r="3">
          <cell r="C3" t="str">
            <v>Nama Bahan</v>
          </cell>
        </row>
      </sheetData>
      <sheetData sheetId="98">
        <row r="3">
          <cell r="C3" t="str">
            <v>Nama Bahan</v>
          </cell>
        </row>
      </sheetData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"/>
      <sheetName val="Surat"/>
      <sheetName val="Summary"/>
      <sheetName val="Form Hold"/>
      <sheetName val="CMO-MEI"/>
      <sheetName val="==="/>
      <sheetName val="Pemetaan"/>
      <sheetName val="SAP62"/>
      <sheetName val="Stock ND95 Pagi"/>
      <sheetName val="Kalkulasi Stock Akhir"/>
      <sheetName val="AVG Sales"/>
      <sheetName val="Data Sales History"/>
      <sheetName val="=="/>
      <sheetName val="KDH"/>
      <sheetName val="Service Level"/>
      <sheetName val="ND95 Beli Converter"/>
      <sheetName val="Summary Kurang Datang"/>
      <sheetName val="===="/>
      <sheetName val="Calendar"/>
      <sheetName val="budget idr"/>
      <sheetName val="ytd (dept)"/>
      <sheetName val="table"/>
      <sheetName val="Frontpage"/>
      <sheetName val="coa"/>
      <sheetName val="2002"/>
      <sheetName val="Sheet2"/>
      <sheetName val="ASO"/>
      <sheetName val="Stand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392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PMA"/>
      <sheetName val="BY ACCOUNT"/>
      <sheetName val="Sheet5"/>
      <sheetName val="RPF"/>
      <sheetName val="Total"/>
      <sheetName val="Dbase"/>
      <sheetName val="Sheet2"/>
      <sheetName val="SC"/>
      <sheetName val="Master Item"/>
      <sheetName val="Analisa OA,EC,IPT - By Sales"/>
      <sheetName val="PnL"/>
      <sheetName val="PnL VN By Division (MKT Slpit)"/>
      <sheetName val="MKT Split Cost"/>
      <sheetName val="Vol Val"/>
      <sheetName val="COGM"/>
      <sheetName val="CIF"/>
      <sheetName val="Cost VN"/>
      <sheetName val="GL"/>
      <sheetName val="PnL Code"/>
      <sheetName val="GA Opex"/>
      <sheetName val="SLS-MKT Opex"/>
      <sheetName val="Sales Cost"/>
      <sheetName val="EL &amp; KSNI"/>
      <sheetName val="ocean voyage"/>
      <sheetName val="Sheet3"/>
      <sheetName val="Factors"/>
      <sheetName val="APR"/>
      <sheetName val="BOP-P2"/>
      <sheetName val="Sheet1"/>
      <sheetName val="Macro2"/>
      <sheetName val="AM-MARGIN"/>
      <sheetName val="AMC-99"/>
      <sheetName val="Macro1"/>
      <sheetName val="CURRENCY"/>
      <sheetName val="HRD"/>
      <sheetName val="Summ"/>
      <sheetName val="FO"/>
      <sheetName val="FB-TC"/>
      <sheetName val="FB_JR"/>
      <sheetName val="FB_PV"/>
      <sheetName val="FB-RS"/>
      <sheetName val="FB-CS"/>
      <sheetName val="FB-DLLL"/>
      <sheetName val="FB_HT"/>
      <sheetName val="FB-BQ"/>
      <sheetName val="FB-ADMIN"/>
      <sheetName val="FB-KIT"/>
      <sheetName val="FB-PASTRY"/>
      <sheetName val="FB-STW"/>
      <sheetName val="LD"/>
      <sheetName val="BUSCENT"/>
      <sheetName val="CLUB OLYM"/>
      <sheetName val="TL"/>
      <sheetName val="AG"/>
      <sheetName val="IS"/>
      <sheetName val="SM"/>
      <sheetName val="PM"/>
      <sheetName val="SPRS breakdown pricing"/>
      <sheetName val="Pivot SG&amp;A"/>
      <sheetName val="MASTER"/>
      <sheetName val="LAMP_SURAT KENDARAAN"/>
      <sheetName val="PERBAIKAN"/>
      <sheetName val="RO_REGISTER"/>
      <sheetName val="Data"/>
      <sheetName val="TP_DATABASE"/>
    </sheetNames>
    <sheetDataSet>
      <sheetData sheetId="0" refreshError="1"/>
      <sheetData sheetId="1" refreshError="1"/>
      <sheetData sheetId="2" refreshError="1">
        <row r="2">
          <cell r="K2" t="str">
            <v>NASIONAL</v>
          </cell>
        </row>
        <row r="3">
          <cell r="K3" t="str">
            <v>KAM</v>
          </cell>
        </row>
        <row r="4">
          <cell r="K4" t="str">
            <v>R01 SUMBAGUT</v>
          </cell>
        </row>
        <row r="5">
          <cell r="K5" t="str">
            <v>R02 SUMBAGSEL</v>
          </cell>
        </row>
        <row r="6">
          <cell r="K6" t="str">
            <v>R03 BANTEN</v>
          </cell>
        </row>
        <row r="7">
          <cell r="K7" t="str">
            <v>R04 DKI JAKARTA</v>
          </cell>
        </row>
        <row r="8">
          <cell r="K8" t="str">
            <v>R05 BEKAWANG</v>
          </cell>
        </row>
        <row r="9">
          <cell r="K9" t="str">
            <v>R06 BODESUCI</v>
          </cell>
        </row>
        <row r="10">
          <cell r="K10" t="str">
            <v>R07 BANSUM</v>
          </cell>
        </row>
        <row r="11">
          <cell r="K11" t="str">
            <v>R08 CIRAGAYAMIS</v>
          </cell>
        </row>
        <row r="12">
          <cell r="K12" t="str">
            <v>R09 JATENG UTARA</v>
          </cell>
        </row>
        <row r="13">
          <cell r="K13" t="str">
            <v>R10 JATENG SELATAN</v>
          </cell>
        </row>
        <row r="14">
          <cell r="K14" t="str">
            <v>R11 KALIMANTAN</v>
          </cell>
        </row>
        <row r="15">
          <cell r="K15" t="str">
            <v>R12 JATIM UTARA</v>
          </cell>
        </row>
        <row r="16">
          <cell r="K16" t="str">
            <v>R13 JATIM SELATAN</v>
          </cell>
        </row>
        <row r="17">
          <cell r="K17" t="str">
            <v>R14 JEMBARA</v>
          </cell>
        </row>
        <row r="18">
          <cell r="K18" t="str">
            <v>R15 SULAWESI</v>
          </cell>
        </row>
        <row r="19">
          <cell r="K19" t="str">
            <v>R16 INDIRECT WEST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3">
          <cell r="B23">
            <v>13150</v>
          </cell>
        </row>
      </sheetData>
      <sheetData sheetId="11">
        <row r="28">
          <cell r="C28">
            <v>3392763.2473157691</v>
          </cell>
        </row>
      </sheetData>
      <sheetData sheetId="12">
        <row r="23">
          <cell r="B23">
            <v>13150</v>
          </cell>
        </row>
      </sheetData>
      <sheetData sheetId="13">
        <row r="23">
          <cell r="B23">
            <v>13150</v>
          </cell>
        </row>
      </sheetData>
      <sheetData sheetId="14">
        <row r="23">
          <cell r="B23">
            <v>1315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BY PMA"/>
      <sheetName val="BY ACCOUNT"/>
      <sheetName val="RPF"/>
      <sheetName val="Total"/>
      <sheetName val="Dbase"/>
      <sheetName val="Sheet2"/>
      <sheetName val="SC"/>
      <sheetName val="Master Item"/>
      <sheetName val="Analisa OA,EC,IPT - By Sales"/>
      <sheetName val="PnL"/>
      <sheetName val="PnL VN By Division (MKT Slpit)"/>
      <sheetName val="MKT Split Cost"/>
      <sheetName val="Vol Val"/>
      <sheetName val="COGM"/>
      <sheetName val="CIF"/>
      <sheetName val="Cost VN"/>
      <sheetName val="GL"/>
      <sheetName val="PnL Code"/>
      <sheetName val="GA Opex"/>
      <sheetName val="SLS-MKT Opex"/>
      <sheetName val="Sales Cost"/>
      <sheetName val="EL &amp; KSNI"/>
      <sheetName val="ocean voyage"/>
      <sheetName val="Sheet3"/>
      <sheetName val="Factors"/>
      <sheetName val="APR"/>
      <sheetName val="BOP-P2"/>
      <sheetName val="Sheet1"/>
      <sheetName val="Macro2"/>
      <sheetName val="AM-MARGIN"/>
      <sheetName val="AMC-99"/>
      <sheetName val="Macro1"/>
      <sheetName val="CURRENCY"/>
      <sheetName val="HRD"/>
      <sheetName val="Summ"/>
      <sheetName val="FO"/>
      <sheetName val="FB-TC"/>
      <sheetName val="FB_JR"/>
      <sheetName val="FB_PV"/>
      <sheetName val="FB-RS"/>
      <sheetName val="FB-CS"/>
      <sheetName val="FB-DLLL"/>
      <sheetName val="FB_HT"/>
      <sheetName val="FB-BQ"/>
      <sheetName val="FB-ADMIN"/>
      <sheetName val="FB-KIT"/>
      <sheetName val="FB-PASTRY"/>
      <sheetName val="FB-STW"/>
      <sheetName val="LD"/>
      <sheetName val="BUSCENT"/>
      <sheetName val="CLUB OLYM"/>
      <sheetName val="TL"/>
      <sheetName val="AG"/>
      <sheetName val="IS"/>
      <sheetName val="SM"/>
      <sheetName val="PM"/>
      <sheetName val="SPRS breakdown pricing"/>
      <sheetName val="Pivot SG&amp;A"/>
      <sheetName val="MASTER"/>
      <sheetName val="LAMP_SURAT KENDARAAN"/>
      <sheetName val="PERBAIKAN"/>
      <sheetName val="RO_REGISTER"/>
      <sheetName val="Data"/>
      <sheetName val="Summary Opex RO Mar'13"/>
      <sheetName val="Summary Opex RO May'13"/>
      <sheetName val="Summary Opex RO Aug'13"/>
      <sheetName val="SM Bgn"/>
      <sheetName val="SM TNH"/>
      <sheetName val="Sheet8"/>
    </sheetNames>
    <sheetDataSet>
      <sheetData sheetId="0" refreshError="1">
        <row r="2">
          <cell r="K2" t="str">
            <v>NASIONAL</v>
          </cell>
        </row>
        <row r="3">
          <cell r="K3" t="str">
            <v>KAM</v>
          </cell>
        </row>
        <row r="4">
          <cell r="K4" t="str">
            <v>R01 SUMBAGUT</v>
          </cell>
        </row>
        <row r="5">
          <cell r="K5" t="str">
            <v>R02 SUMBAGSEL</v>
          </cell>
        </row>
        <row r="6">
          <cell r="K6" t="str">
            <v>R03 BANTEN</v>
          </cell>
        </row>
        <row r="7">
          <cell r="K7" t="str">
            <v>R04 DKI JAKARTA</v>
          </cell>
        </row>
        <row r="8">
          <cell r="K8" t="str">
            <v>R05 BEKAWANG</v>
          </cell>
        </row>
        <row r="9">
          <cell r="K9" t="str">
            <v>R06 BODESUCI</v>
          </cell>
        </row>
        <row r="10">
          <cell r="K10" t="str">
            <v>R07 BANSUM</v>
          </cell>
        </row>
        <row r="11">
          <cell r="K11" t="str">
            <v>R08 CIRAGAYAMIS</v>
          </cell>
        </row>
        <row r="12">
          <cell r="K12" t="str">
            <v>R09 JATENG UTARA</v>
          </cell>
        </row>
        <row r="13">
          <cell r="K13" t="str">
            <v>R10 JATENG SELATAN</v>
          </cell>
        </row>
        <row r="14">
          <cell r="K14" t="str">
            <v>R11 KALIMANTAN</v>
          </cell>
        </row>
        <row r="15">
          <cell r="K15" t="str">
            <v>R12 JATIM UTARA</v>
          </cell>
        </row>
        <row r="16">
          <cell r="K16" t="str">
            <v>R13 JATIM SELATAN</v>
          </cell>
        </row>
        <row r="17">
          <cell r="K17" t="str">
            <v>R14 JEMBARA</v>
          </cell>
        </row>
        <row r="18">
          <cell r="K18" t="str">
            <v>R15 SULAWESI</v>
          </cell>
        </row>
        <row r="19">
          <cell r="K19" t="str">
            <v>R16 INDIRECT WEST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3">
          <cell r="B23">
            <v>13150</v>
          </cell>
        </row>
      </sheetData>
      <sheetData sheetId="11">
        <row r="28">
          <cell r="C28">
            <v>3392763.2473157691</v>
          </cell>
        </row>
      </sheetData>
      <sheetData sheetId="12">
        <row r="23">
          <cell r="B23">
            <v>13150</v>
          </cell>
        </row>
      </sheetData>
      <sheetData sheetId="13">
        <row r="23">
          <cell r="B23">
            <v>13150</v>
          </cell>
        </row>
      </sheetData>
      <sheetData sheetId="14">
        <row r="23">
          <cell r="B23">
            <v>1315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 EP"/>
      <sheetName val="TARGET TO"/>
      <sheetName val="PENJUALAN KOPI"/>
      <sheetName val="PENJUALAN CANDY"/>
      <sheetName val="TOTAL PENJUALAN"/>
      <sheetName val="PENC KG TO"/>
      <sheetName val="PENC KG SPM"/>
      <sheetName val="REALISASI PENJUALAN"/>
      <sheetName val="MPO SPM"/>
      <sheetName val="TO"/>
      <sheetName val="komisi sales to"/>
      <sheetName val="SPM"/>
      <sheetName val="PPOB"/>
      <sheetName val="T. KHS"/>
      <sheetName val="PPOB KIRIM"/>
      <sheetName val="MTR Psr"/>
      <sheetName val="MTR REG asli"/>
      <sheetName val="MTR REG revisi"/>
      <sheetName val="MTR Warkop"/>
      <sheetName val="MOTORIS KA REGULER"/>
      <sheetName val="GUDANG"/>
      <sheetName val="KA KENDARAAN"/>
      <sheetName val="EKSPEDISI BDG TRD"/>
      <sheetName val="EKSPEDISI BDG SPM"/>
      <sheetName val="EKSPEDISI PDL"/>
      <sheetName val="EKSPEDISI SBG"/>
      <sheetName val="TT TO"/>
      <sheetName val="TT SPM"/>
      <sheetName val="TT PPOB KIRIM"/>
      <sheetName val="TT MOTORIS"/>
      <sheetName val="TT MTR PSR &amp; WARKOP"/>
      <sheetName val="TT PPOB"/>
      <sheetName val="TT TIM KHUSUS"/>
      <sheetName val="TT GDG"/>
      <sheetName val="TT EKSP"/>
      <sheetName val="TT EKSP MTR"/>
      <sheetName val="FAA"/>
      <sheetName val="Dropping"/>
      <sheetName val="POTONGAN KOPERASI"/>
      <sheetName val="POTONGAN"/>
      <sheetName val="REKAP"/>
      <sheetName val="GRAND TOTAL"/>
      <sheetName val="BERHITUNG TTL"/>
      <sheetName val="Sheet1"/>
      <sheetName val="tterima BBK 1"/>
      <sheetName val="dispensasi"/>
      <sheetName val="RPF"/>
      <sheetName val="Taiwan"/>
      <sheetName val="Sheet5"/>
      <sheetName val="Drop-Down"/>
      <sheetName val="SALDO"/>
      <sheetName val="Summary Structure"/>
      <sheetName val="List Price (Implementation)"/>
      <sheetName val="Price Structure Phils 2013"/>
      <sheetName val="SALES ITEMS"/>
      <sheetName val="COGM"/>
      <sheetName val="DATA AWAL"/>
      <sheetName val="PABRIK"/>
      <sheetName val="SAMPEL"/>
      <sheetName val="BONUS"/>
      <sheetName val="BAD STOCK"/>
      <sheetName val="OPNAME GOOD STOCK"/>
      <sheetName val="OPNAME SALES"/>
      <sheetName val="OPNAME BAD STOCK"/>
      <sheetName val="SALDO GOOD STOCK"/>
      <sheetName val="SALDO BAD STOCK"/>
      <sheetName val="HP"/>
      <sheetName val="Input (Trim-W-Spec) (2)"/>
      <sheetName val="Rev&amp;Op Costs"/>
      <sheetName val="Summary"/>
      <sheetName val="tabel nilai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ocean voyage"/>
      <sheetName val="Sheet3"/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??????"/>
      <sheetName val="Sheet2"/>
      <sheetName val="Factors"/>
      <sheetName val="Pricing Structure"/>
      <sheetName val="资产负债"/>
      <sheetName val="SC"/>
      <sheetName val="#REF"/>
      <sheetName val="monthly"/>
      <sheetName val="Link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 EP"/>
      <sheetName val="TARGET TO"/>
      <sheetName val="PENJUALAN KOPI"/>
      <sheetName val="PENJUALAN CANDY"/>
      <sheetName val="TOTAL PENJUALAN"/>
      <sheetName val="PENC KG TO"/>
      <sheetName val="PENC KG SPM"/>
      <sheetName val="REALISASI PENJUALAN"/>
      <sheetName val="MPO SPM"/>
      <sheetName val="TO"/>
      <sheetName val="komisi sales to"/>
      <sheetName val="SPM"/>
      <sheetName val="PPOB"/>
      <sheetName val="T. KHS"/>
      <sheetName val="PPOB KIRIM"/>
      <sheetName val="MTR Psr"/>
      <sheetName val="MTR REG asli"/>
      <sheetName val="MTR REG revisi"/>
      <sheetName val="MTR Warkop"/>
      <sheetName val="MOTORIS KA REGULER"/>
      <sheetName val="GUDANG"/>
      <sheetName val="KA KENDARAAN"/>
      <sheetName val="EKSPEDISI BDG TRD"/>
      <sheetName val="EKSPEDISI BDG SPM"/>
      <sheetName val="EKSPEDISI PDL"/>
      <sheetName val="EKSPEDISI SBG"/>
      <sheetName val="TT TO"/>
      <sheetName val="TT SPM"/>
      <sheetName val="TT PPOB KIRIM"/>
      <sheetName val="TT MOTORIS"/>
      <sheetName val="TT MTR PSR &amp; WARKOP"/>
      <sheetName val="TT PPOB"/>
      <sheetName val="TT TIM KHUSUS"/>
      <sheetName val="TT GDG"/>
      <sheetName val="TT EKSP"/>
      <sheetName val="TT EKSP MTR"/>
      <sheetName val="FAA"/>
      <sheetName val="Dropping"/>
      <sheetName val="POTONGAN KOPERASI"/>
      <sheetName val="POTONGAN"/>
      <sheetName val="REKAP"/>
      <sheetName val="GRAND TOTAL"/>
      <sheetName val="BERHITUNG TTL"/>
      <sheetName val="Sheet1"/>
      <sheetName val="tterima BBK 1"/>
      <sheetName val="dispensasi"/>
      <sheetName val="RPF"/>
      <sheetName val="Taiwan"/>
      <sheetName val="Sheet5"/>
      <sheetName val="Drop-Down"/>
      <sheetName val="SALDO"/>
      <sheetName val="Summary Structure"/>
      <sheetName val="List Price (Implementation)"/>
      <sheetName val="Price Structure Phils 2013"/>
      <sheetName val="SALES ITEMS"/>
      <sheetName val="COGM"/>
      <sheetName val="DATA AWAL"/>
      <sheetName val="PABRIK"/>
      <sheetName val="SAMPEL"/>
      <sheetName val="BONUS"/>
      <sheetName val="BAD STOCK"/>
      <sheetName val="OPNAME GOOD STOCK"/>
      <sheetName val="OPNAME SALES"/>
      <sheetName val="OPNAME BAD STOCK"/>
      <sheetName val="SALDO GOOD STOCK"/>
      <sheetName val="SALDO BAD STOCK"/>
      <sheetName val="HP"/>
      <sheetName val="Input (Trim-W-Spec) (2)"/>
      <sheetName val="Rev&amp;Op Costs"/>
      <sheetName val="Summary"/>
      <sheetName val="tabel nilai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ocean voyage"/>
      <sheetName val="Sheet3"/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??????"/>
      <sheetName val="Sheet2"/>
      <sheetName val="Factors"/>
      <sheetName val="Pricing Structure"/>
      <sheetName val="资产负债"/>
      <sheetName val="SC"/>
      <sheetName val="#REF"/>
      <sheetName val="Links"/>
      <sheetName val="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endapatan 2005"/>
      <sheetName val="Sheet4"/>
      <sheetName val="Pakai 1-31 Jan 05"/>
      <sheetName val="Pakai 1-28 Feb 05"/>
      <sheetName val="Pakai 1-31 Mar 05"/>
      <sheetName val="Pakai 1-30 Apr 05"/>
      <sheetName val="Pakai 1-31 May 05"/>
      <sheetName val="Pakai 1-30 Jun 05"/>
      <sheetName val="Pakai 1-31 Jul 05"/>
      <sheetName val="Pakai 1-31 Aug 05"/>
      <sheetName val="Pakai 1-30 Sep 05"/>
      <sheetName val="Pakai 1-31 Okt 05"/>
      <sheetName val="Pakai 1-30 Nop 05"/>
      <sheetName val="Pakai 1-31 Des 05"/>
      <sheetName val="Sheet5"/>
      <sheetName val="Divre 1"/>
      <sheetName val="Rincian Divre 1"/>
      <sheetName val="Sheet1"/>
      <sheetName val="Sheet3"/>
      <sheetName val="Sheet2"/>
      <sheetName val="TO"/>
      <sheetName val="hjekopi"/>
      <sheetName val="hjecandy"/>
      <sheetName val="spm-ppob"/>
      <sheetName val="spreading"/>
      <sheetName val="MOTORIS"/>
      <sheetName val="SPM"/>
      <sheetName val="Taiwan"/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_x005f_x0000__x005f_x0000__x005f_x0000__x005f_x0000__x0"/>
      <sheetName val="_x0000__x0000__x0000__x0000__x0"/>
      <sheetName val="??????"/>
      <sheetName val="Rekap"/>
      <sheetName val="Total"/>
      <sheetName val="harga"/>
      <sheetName val="Sheet8"/>
      <sheetName val="Macro2"/>
      <sheetName val="ocean voyage"/>
      <sheetName val="Asumsi"/>
      <sheetName val="______"/>
      <sheetName val="Setting"/>
      <sheetName val="Marshal -1"/>
      <sheetName val="MUTASIKASBANK"/>
      <sheetName val="Hal 8"/>
      <sheetName val="SPRS breakdown pricing"/>
      <sheetName val="RESOURCE MODEL"/>
      <sheetName val="Pricing Structure"/>
      <sheetName val="Assumptions"/>
      <sheetName val="TT TO"/>
      <sheetName val="TT MOTORIS _2_"/>
      <sheetName val="TT GDG"/>
      <sheetName val="TT EKSP"/>
      <sheetName val="FAA"/>
      <sheetName val="List-RM"/>
      <sheetName val="PRODUCTION REPORTS"/>
      <sheetName val=""/>
      <sheetName val="APR"/>
      <sheetName val="Drop-Down"/>
      <sheetName val="Rpt2. NR"/>
      <sheetName val="Asumsi2"/>
      <sheetName val="资产负债"/>
      <sheetName val="BANDUNG KIDUL"/>
      <sheetName val="CIBIRU"/>
      <sheetName val="TETAP"/>
      <sheetName val="install"/>
      <sheetName val="para"/>
      <sheetName val="OC EP"/>
      <sheetName val="TARGET TO"/>
      <sheetName val="PENJUALAN KOPI"/>
      <sheetName val="PENJUALAN CANDY"/>
      <sheetName val="TOTAL PENJUALAN"/>
      <sheetName val="PENC KG SPM"/>
      <sheetName val="REALISASI PENJUALAN"/>
      <sheetName val="MPO SPM"/>
      <sheetName val="PPOB"/>
      <sheetName val="PPOB KIRIM"/>
      <sheetName val="MOTORIS PASAR"/>
      <sheetName val="GUDANG"/>
      <sheetName val="KA KENDARAAN"/>
      <sheetName val="EKSPEDISI BDG"/>
      <sheetName val="EKSPEDISI PDL"/>
      <sheetName val="EKSPEDISI SBG"/>
      <sheetName val="TT SPM"/>
      <sheetName val="TT EKSP MTR"/>
      <sheetName val="total (2)"/>
      <sheetName val="KOPERASI"/>
      <sheetName val="tterima"/>
      <sheetName val="HDH PRODUCT"/>
      <sheetName val="#REF"/>
      <sheetName val="STKBB"/>
      <sheetName val="menu"/>
      <sheetName val="PL PURI AYU"/>
      <sheetName val="CIPARAY"/>
      <sheetName val="RANCAEKEK"/>
      <sheetName val="12"/>
      <sheetName val="RPF"/>
      <sheetName val="Price Structure Phils 2013"/>
      <sheetName val="Keb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Need"/>
      <sheetName val="Ring Conf"/>
      <sheetName val="LOCATION"/>
      <sheetName val="POWER"/>
      <sheetName val="offer"/>
      <sheetName val="Price distribution"/>
      <sheetName val="BOQ"/>
      <sheetName val="Local Training"/>
      <sheetName val="Installation"/>
      <sheetName val="Civil Work"/>
      <sheetName val="MH-KOTA2"/>
      <sheetName val="Total-KOTA2"/>
      <sheetName val="Attachment"/>
      <sheetName val="Summary Of Material"/>
      <sheetName val="PO0485_Batch#1,2,3,4,5,6,7,8,9"/>
      <sheetName val="Kalimantan Q1_2002"/>
      <sheetName val="Dbase"/>
      <sheetName val="BOQ1RA1.XLS"/>
      <sheetName val="BOQ1RA1"/>
      <sheetName val="MINH LE"/>
      <sheetName val="Download_Data"/>
      <sheetName val="master baru"/>
      <sheetName val="\@\Eidjaks1\eid\INFOCOM\Proposa"/>
      <sheetName val="MT TTL Budget"/>
      <sheetName val="RECAP"/>
      <sheetName val="Wages and Salary (2)"/>
      <sheetName val="SALDO"/>
      <sheetName val="RPF"/>
      <sheetName val="Asep -sales"/>
      <sheetName val="STKBB"/>
      <sheetName val="TO"/>
      <sheetName val="_@_Eidjaks1_eid_INFOCOM_Proposa"/>
      <sheetName val="Sheet1"/>
      <sheetName val="ocean voyage"/>
      <sheetName val="summ"/>
      <sheetName val="detail"/>
      <sheetName val="summ (+apps)"/>
      <sheetName val="summ (apps)"/>
      <sheetName val="mobile apps"/>
      <sheetName val="REKAP"/>
      <sheetName val="12"/>
      <sheetName val="TP_DATABASE"/>
      <sheetName val="Balance &amp; COA"/>
      <sheetName val="Hal 8"/>
      <sheetName val="Price Structure Phils 2013"/>
      <sheetName val="DT"/>
      <sheetName val="tabel nil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">
          <cell r="V9">
            <v>1</v>
          </cell>
        </row>
      </sheetData>
      <sheetData sheetId="36" refreshError="1"/>
      <sheetData sheetId="37">
        <row r="17">
          <cell r="W17">
            <v>0.2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VR-Rev"/>
      <sheetName val="install"/>
      <sheetName val="para"/>
      <sheetName val="Sheet1"/>
      <sheetName val="LIST PESERTA"/>
      <sheetName val="Pricing (COGM 23.07.15)"/>
      <sheetName val="Reward"/>
      <sheetName val="Dec 2012 (Not from Petty Cash)"/>
      <sheetName val="Program_Selection"/>
      <sheetName val="Hal 8"/>
      <sheetName val="Factors"/>
      <sheetName val="MASTER"/>
      <sheetName val="X-file"/>
      <sheetName val="TO"/>
      <sheetName val="IV3.HCMC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Need"/>
      <sheetName val="Ring Conf"/>
      <sheetName val="LOCATION"/>
      <sheetName val="POWER"/>
      <sheetName val="offer"/>
      <sheetName val="Price distribution"/>
      <sheetName val="BOQ"/>
      <sheetName val="Local Training"/>
      <sheetName val="Installation"/>
      <sheetName val="Civil Work"/>
      <sheetName val="MH-KOTA2"/>
      <sheetName val="Total-KOTA2"/>
      <sheetName val="Attachment"/>
      <sheetName val="Summary Of Material"/>
      <sheetName val="PO0485_Batch#1,2,3,4,5,6,7,8,9"/>
      <sheetName val="Kalimantan Q1_2002"/>
      <sheetName val="Dbase"/>
      <sheetName val="BOQ1RA1.XLS"/>
      <sheetName val="BOQ1RA1"/>
      <sheetName val="MINH LE"/>
      <sheetName val="Download_Data"/>
      <sheetName val="master baru"/>
      <sheetName val="\@\Eidjaks1\eid\INFOCOM\Proposa"/>
      <sheetName val="MT TTL Budget"/>
      <sheetName val="RECAP"/>
      <sheetName val="Wages and Salary (2)"/>
      <sheetName val="SALDO"/>
      <sheetName val="RPF"/>
      <sheetName val="Asep -sales"/>
      <sheetName val="STKBB"/>
      <sheetName val="TO"/>
      <sheetName val="_@_Eidjaks1_eid_INFOCOM_Proposa"/>
      <sheetName val="Sheet1"/>
      <sheetName val="ocean voyage"/>
      <sheetName val="summ"/>
      <sheetName val="detail"/>
      <sheetName val="summ (+apps)"/>
      <sheetName val="summ (apps)"/>
      <sheetName val="mobile apps"/>
      <sheetName val="REKAP"/>
      <sheetName val="12"/>
      <sheetName val="TP_DATABASE"/>
      <sheetName val="Balance &amp; COA"/>
      <sheetName val="Hal 8"/>
      <sheetName val="Price Structure Phils 2013"/>
      <sheetName val="DT"/>
      <sheetName val="Price Comparison"/>
      <sheetName val="UAM Calculation"/>
      <sheetName val="1"/>
      <sheetName val="List Price (BSC) -  SIM Model"/>
      <sheetName val="List Price BSC - Exp. &amp; Swap In"/>
      <sheetName val="List Price (BSC) - R10 &amp; R11"/>
      <sheetName val="BoQ - Exist. Capacity Expansion"/>
      <sheetName val="BoQ - Exist. Coverage Expansion"/>
      <sheetName val="BoQ - BTS Swap In"/>
      <sheetName val="List Price (Equipment)"/>
      <sheetName val="List Price (EDGE Upgrade)"/>
      <sheetName val="List Price (OSS HW)"/>
      <sheetName val="List Price (OSS) - SIM Model"/>
      <sheetName val="List Price (OSS) - Swap in"/>
      <sheetName val="List Price (OSS) - Expansion"/>
      <sheetName val="List Price (Implementation)"/>
      <sheetName val="List Price (Sitaq &amp; CME)"/>
      <sheetName val="Unit Price (Sitaq &amp; CME)"/>
      <sheetName val="List Price (EGDE Impl)"/>
      <sheetName val="BSS SW"/>
      <sheetName val="OSS SW"/>
      <sheetName val="List Price - Equipment Services"/>
      <sheetName val="List Price - General Services"/>
      <sheetName val="List Price - VAS"/>
      <sheetName val="TEMS"/>
      <sheetName val="2"/>
      <sheetName val="SIM Model (BSC HW)"/>
      <sheetName val="SIM Model (Internal)"/>
      <sheetName val="SIM Model (OSS)"/>
      <sheetName val="T2-Instructions"/>
      <sheetName val="T3-NW Model Dimension"/>
      <sheetName val="T4a-SIM Network Cost Urban"/>
      <sheetName val="T4b-SIM Network Cost Sub-Urb"/>
      <sheetName val="T4c-SIM Network Cost Rural"/>
      <sheetName val="3"/>
      <sheetName val="SIM Model (A - BSC HW)"/>
      <sheetName val="SIM Model (A - Internal)"/>
      <sheetName val="SIM Model (A - OSS)"/>
      <sheetName val="T2-Instructions (A)"/>
      <sheetName val="T3-NW Model Dimension (A)"/>
      <sheetName val="T4a-SIM Network Cost Urban (A)"/>
      <sheetName val="T4b-SIM Network Cost Sub-Ur (A)"/>
      <sheetName val="T4c-SIM Network Cost Rural (A)"/>
      <sheetName val="4"/>
      <sheetName val="Price Comparison (BTS)"/>
      <sheetName val="List Price _Implementation_"/>
      <sheetName val="COGM"/>
      <sheetName val="WP-SP-04"/>
      <sheetName val="APR"/>
      <sheetName val="2002"/>
      <sheetName val="A300 Std. pricelist"/>
      <sheetName val="CURRENCY"/>
      <sheetName val="AM-MARGIN"/>
      <sheetName val="AMC-99"/>
      <sheetName val="Macro1"/>
      <sheetName val="Sheet2"/>
      <sheetName val="Position (2)"/>
      <sheetName val="Organization"/>
      <sheetName val="EmployeeWorking"/>
      <sheetName val="Position"/>
      <sheetName val="Cost Centre"/>
      <sheetName val="EmployeePersonal"/>
      <sheetName val="Daftar nama (2)"/>
      <sheetName val="Family Inf"/>
      <sheetName val="List-Value"/>
      <sheetName val="List_Value"/>
      <sheetName val="hitung"/>
      <sheetName val="DATA ARMADA"/>
      <sheetName val="Program_Selection"/>
      <sheetName val="Name"/>
      <sheetName val="Data daily by SS T3"/>
      <sheetName val="ASM 2021 (MIX) "/>
      <sheetName val="data_benefit(1)"/>
      <sheetName val="OTHER INCOME &amp; BY PERDIVISI"/>
      <sheetName val="JADI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">
          <cell r="V9">
            <v>1</v>
          </cell>
        </row>
      </sheetData>
      <sheetData sheetId="36" refreshError="1"/>
      <sheetData sheetId="37">
        <row r="17">
          <cell r="W17">
            <v>0.2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praswil lengkap p bakti t"/>
      <sheetName val="BAHAN DAN UPAH sperti bank"/>
      <sheetName val="analis"/>
      <sheetName val="KANTOR PEMDA"/>
      <sheetName val="ANALISA"/>
      <sheetName val="BAHAN UPAH"/>
      <sheetName val="RAB PEMDA"/>
      <sheetName val="RAB DIPONEGORO"/>
      <sheetName val="RAB ITWIL"/>
      <sheetName val="DAPUR+DOORLOOP"/>
      <sheetName val="Sheet3"/>
      <sheetName val="Sheet8"/>
      <sheetName val="STKBB"/>
      <sheetName val="OP-OTH"/>
      <sheetName val="OPNAME GOOD STOCK"/>
      <sheetName val="OPNAME SALES"/>
      <sheetName val="akar masalah"/>
      <sheetName val="7 tools"/>
      <sheetName val="Cover 1"/>
      <sheetName val="Cover 2"/>
      <sheetName val="PROFIL SGA"/>
      <sheetName val="Latar Belakang"/>
      <sheetName val="flow proses"/>
      <sheetName val="Dasar tema"/>
      <sheetName val="time table"/>
      <sheetName val="fishbone"/>
      <sheetName val="5w2h"/>
      <sheetName val="investasi"/>
      <sheetName val="perbaikan dan monitoring"/>
      <sheetName val="hasil"/>
      <sheetName val="QCDSME"/>
      <sheetName val="CCv-BM"/>
      <sheetName val="Standarisasi"/>
      <sheetName val="kesimpulan"/>
      <sheetName val="rencana berikut"/>
      <sheetName val="CATATAN RAPAT"/>
      <sheetName val="KEHADIRAN"/>
      <sheetName val="A"/>
      <sheetName val="lamp 1"/>
      <sheetName val="lamp 2"/>
      <sheetName val="lamp3"/>
      <sheetName val="lamp 4"/>
      <sheetName val="lamp 5"/>
      <sheetName val="lamp 6"/>
      <sheetName val="lamp 7"/>
      <sheetName val="lamp 8a"/>
      <sheetName val="lamp 8b"/>
      <sheetName val="lamp 8c"/>
      <sheetName val="8a 8c"/>
      <sheetName val="lamp 9"/>
      <sheetName val="ket lampiran"/>
      <sheetName val="LIST"/>
      <sheetName val="Trf-SAP-GL"/>
      <sheetName val="Trf-SAP-PCA"/>
      <sheetName val="Sheet1"/>
      <sheetName val="By Month"/>
      <sheetName val="List-Mei"/>
      <sheetName val="List-Juni"/>
      <sheetName val="115100100-SBI Juni"/>
      <sheetName val="Aug"/>
      <sheetName val="Sept"/>
      <sheetName val="Okt"/>
      <sheetName val="Nop"/>
      <sheetName val="trend"/>
      <sheetName val="J-Blk"/>
      <sheetName val="Raw Data"/>
      <sheetName val="GL Items MEI"/>
      <sheetName val="Pricing Structure (DBP Ori)"/>
      <sheetName val="Summary Value"/>
      <sheetName val="Statistic by State"/>
      <sheetName val="Expansion Plan"/>
      <sheetName val="Expansion Plan (Shortened)"/>
      <sheetName val="Expansion Plan (Optimist)"/>
      <sheetName val="BP Rev2 (140815)"/>
      <sheetName val="CB Manoghar Plan (140805)"/>
      <sheetName val="Product Specification"/>
      <sheetName val="P&amp;L"/>
      <sheetName val="3 months Sales Forecast"/>
      <sheetName val="Media Agency Data"/>
      <sheetName val="Budget Allocation"/>
      <sheetName val="Budget (Raw)"/>
      <sheetName val="Pricing"/>
      <sheetName val="COGM"/>
      <sheetName val="Pricing Structure (DBP 5-14.5)"/>
      <sheetName val="Pricing Structure (DBP5-14-2)"/>
      <sheetName val="Pricing Structure (DBP5-14-3"/>
      <sheetName val="Pricing Structure (DBP5-14-4)"/>
      <sheetName val="Pricing Structure (8Sep)"/>
      <sheetName val="Activity 2015"/>
      <sheetName val="Rough Forecast Proportion"/>
      <sheetName val="2014-2015 Detail Forecast"/>
      <sheetName val="Sheet2"/>
      <sheetName val="Sheet4"/>
      <sheetName val="Cost Breakdown"/>
      <sheetName val="List Price (Implementation)"/>
      <sheetName val="APR"/>
      <sheetName val="Hal 8"/>
      <sheetName val="2002"/>
      <sheetName val="Dec 2012 (Not from Petty Cash)"/>
      <sheetName val="Factors"/>
      <sheetName val="A300 Std. pricelist"/>
      <sheetName val="Balance &amp; COA"/>
      <sheetName val="MASTER"/>
      <sheetName val="ocean voyage"/>
      <sheetName val="AM-MARGIN"/>
      <sheetName val="AMC-99"/>
      <sheetName val="Macro1"/>
      <sheetName val="CURRENCY"/>
      <sheetName val="Price Structure Phils 2013"/>
      <sheetName val="Mutasi"/>
      <sheetName val="SM Bgn"/>
      <sheetName val="SM TNH"/>
      <sheetName val="RPF"/>
      <sheetName val="tabel nilai"/>
      <sheetName val="List-RM"/>
      <sheetName val="MASTER-MPP"/>
      <sheetName val="D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8">
          <cell r="D48" t="str">
            <v>Tanggal</v>
          </cell>
          <cell r="E48" t="str">
            <v>Shift</v>
          </cell>
          <cell r="F48" t="str">
            <v>Group</v>
          </cell>
          <cell r="G48" t="str">
            <v>No Mesin</v>
          </cell>
          <cell r="H48" t="str">
            <v>Frying</v>
          </cell>
          <cell r="I48" t="str">
            <v>Output</v>
          </cell>
        </row>
        <row r="49">
          <cell r="I49" t="str">
            <v>Kanji Std</v>
          </cell>
          <cell r="J49" t="str">
            <v>Kanji Riil</v>
          </cell>
          <cell r="K49" t="str">
            <v>Loss</v>
          </cell>
          <cell r="L49" t="str">
            <v>VISCO</v>
          </cell>
        </row>
        <row r="50">
          <cell r="D50">
            <v>39356</v>
          </cell>
          <cell r="E50">
            <v>3</v>
          </cell>
          <cell r="F50" t="str">
            <v>C</v>
          </cell>
          <cell r="G50">
            <v>1</v>
          </cell>
          <cell r="H50">
            <v>3</v>
          </cell>
          <cell r="I50">
            <v>313.2473</v>
          </cell>
          <cell r="J50">
            <v>300.37</v>
          </cell>
          <cell r="K50">
            <v>12.877299999999991</v>
          </cell>
          <cell r="L50">
            <v>5900</v>
          </cell>
        </row>
        <row r="51">
          <cell r="G51">
            <v>7</v>
          </cell>
          <cell r="H51">
            <v>0</v>
          </cell>
          <cell r="I51">
            <v>313.14</v>
          </cell>
          <cell r="J51">
            <v>304.14</v>
          </cell>
          <cell r="K51">
            <v>9</v>
          </cell>
          <cell r="L51">
            <v>4400</v>
          </cell>
        </row>
        <row r="52">
          <cell r="D52">
            <v>39357</v>
          </cell>
          <cell r="E52">
            <v>1</v>
          </cell>
          <cell r="F52" t="str">
            <v>A</v>
          </cell>
          <cell r="G52">
            <v>7</v>
          </cell>
          <cell r="H52">
            <v>0</v>
          </cell>
          <cell r="I52">
            <v>313</v>
          </cell>
          <cell r="J52">
            <v>297.41000000000003</v>
          </cell>
          <cell r="K52">
            <v>15.589999999999975</v>
          </cell>
          <cell r="L52">
            <v>5700</v>
          </cell>
        </row>
        <row r="53">
          <cell r="I53">
            <v>312.99</v>
          </cell>
          <cell r="J53">
            <v>299.68</v>
          </cell>
          <cell r="K53">
            <v>13.310000000000002</v>
          </cell>
          <cell r="L53">
            <v>5200</v>
          </cell>
        </row>
        <row r="54">
          <cell r="D54">
            <v>39357</v>
          </cell>
          <cell r="E54">
            <v>2</v>
          </cell>
          <cell r="F54" t="str">
            <v>B</v>
          </cell>
          <cell r="G54">
            <v>9</v>
          </cell>
          <cell r="H54">
            <v>4</v>
          </cell>
          <cell r="I54">
            <v>313.29000000000002</v>
          </cell>
          <cell r="J54">
            <v>283.86</v>
          </cell>
          <cell r="K54">
            <v>29.430000000000007</v>
          </cell>
          <cell r="L54">
            <v>8000</v>
          </cell>
        </row>
        <row r="55">
          <cell r="D55">
            <v>39357</v>
          </cell>
          <cell r="E55">
            <v>3</v>
          </cell>
          <cell r="F55" t="str">
            <v>C</v>
          </cell>
          <cell r="G55">
            <v>9</v>
          </cell>
          <cell r="H55">
            <v>0</v>
          </cell>
          <cell r="I55">
            <v>313.23</v>
          </cell>
          <cell r="J55">
            <v>302.69</v>
          </cell>
          <cell r="K55">
            <v>10.54000000000002</v>
          </cell>
          <cell r="L55">
            <v>4900</v>
          </cell>
        </row>
        <row r="56">
          <cell r="D56">
            <v>39358</v>
          </cell>
          <cell r="E56">
            <v>1</v>
          </cell>
          <cell r="F56" t="str">
            <v>A</v>
          </cell>
          <cell r="G56">
            <v>7</v>
          </cell>
          <cell r="H56">
            <v>0</v>
          </cell>
          <cell r="I56">
            <v>312.99</v>
          </cell>
          <cell r="J56">
            <v>303.95999999999998</v>
          </cell>
          <cell r="K56">
            <v>9.0300000000000296</v>
          </cell>
          <cell r="L56">
            <v>4050</v>
          </cell>
        </row>
        <row r="57">
          <cell r="D57">
            <v>39358</v>
          </cell>
          <cell r="E57">
            <v>2</v>
          </cell>
          <cell r="F57" t="str">
            <v>B</v>
          </cell>
          <cell r="G57">
            <v>9</v>
          </cell>
          <cell r="H57">
            <v>0</v>
          </cell>
          <cell r="I57">
            <v>313.25</v>
          </cell>
          <cell r="J57">
            <v>298.41000000000003</v>
          </cell>
          <cell r="K57">
            <v>14.839999999999975</v>
          </cell>
          <cell r="L57">
            <v>6400</v>
          </cell>
        </row>
        <row r="58">
          <cell r="I58">
            <v>313.23</v>
          </cell>
          <cell r="J58">
            <v>298.62</v>
          </cell>
          <cell r="K58">
            <v>14.610000000000014</v>
          </cell>
          <cell r="L58">
            <v>6250</v>
          </cell>
        </row>
        <row r="59">
          <cell r="D59">
            <v>39360</v>
          </cell>
          <cell r="E59">
            <v>3</v>
          </cell>
          <cell r="F59" t="str">
            <v>C</v>
          </cell>
          <cell r="G59">
            <v>1</v>
          </cell>
          <cell r="H59">
            <v>1</v>
          </cell>
          <cell r="I59">
            <v>313.22730000000001</v>
          </cell>
          <cell r="J59">
            <v>300.27</v>
          </cell>
          <cell r="K59">
            <v>12.957300000000032</v>
          </cell>
          <cell r="L59">
            <v>5900</v>
          </cell>
        </row>
        <row r="60">
          <cell r="D60">
            <v>39373</v>
          </cell>
          <cell r="E60">
            <v>2</v>
          </cell>
          <cell r="F60" t="str">
            <v>B</v>
          </cell>
          <cell r="G60">
            <v>7</v>
          </cell>
          <cell r="H60">
            <v>0</v>
          </cell>
          <cell r="I60">
            <v>313.21730000000002</v>
          </cell>
          <cell r="J60">
            <v>301.31</v>
          </cell>
          <cell r="K60">
            <v>11.907300000000021</v>
          </cell>
          <cell r="L60">
            <v>5000</v>
          </cell>
        </row>
        <row r="61">
          <cell r="D61">
            <v>39375</v>
          </cell>
          <cell r="E61">
            <v>1</v>
          </cell>
          <cell r="F61" t="str">
            <v>B</v>
          </cell>
          <cell r="G61">
            <v>10</v>
          </cell>
          <cell r="H61">
            <v>0</v>
          </cell>
          <cell r="I61">
            <v>313.2373</v>
          </cell>
          <cell r="J61">
            <v>306.86</v>
          </cell>
          <cell r="K61">
            <v>6.3772999999999911</v>
          </cell>
          <cell r="L61">
            <v>3900</v>
          </cell>
        </row>
        <row r="62">
          <cell r="D62">
            <v>39375</v>
          </cell>
          <cell r="E62">
            <v>2</v>
          </cell>
          <cell r="F62" t="str">
            <v>C</v>
          </cell>
          <cell r="G62">
            <v>9</v>
          </cell>
          <cell r="H62">
            <v>0</v>
          </cell>
          <cell r="I62">
            <v>313.22730000000001</v>
          </cell>
          <cell r="J62">
            <v>308</v>
          </cell>
          <cell r="K62">
            <v>5.2273000000000138</v>
          </cell>
          <cell r="L62">
            <v>3750</v>
          </cell>
        </row>
        <row r="63">
          <cell r="D63">
            <v>39380</v>
          </cell>
          <cell r="E63">
            <v>2</v>
          </cell>
          <cell r="F63" t="str">
            <v>B</v>
          </cell>
          <cell r="G63">
            <v>9</v>
          </cell>
          <cell r="H63">
            <v>4</v>
          </cell>
          <cell r="I63">
            <v>306.13</v>
          </cell>
          <cell r="J63">
            <v>303.55</v>
          </cell>
          <cell r="K63">
            <v>2.5799999999999841</v>
          </cell>
          <cell r="L63">
            <v>360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>
        <row r="3">
          <cell r="A3" t="str">
            <v>Maharashtra</v>
          </cell>
        </row>
      </sheetData>
      <sheetData sheetId="53">
        <row r="3">
          <cell r="A3" t="str">
            <v>Maharashtra</v>
          </cell>
        </row>
      </sheetData>
      <sheetData sheetId="54">
        <row r="3">
          <cell r="A3" t="str">
            <v>Maharashtra</v>
          </cell>
        </row>
      </sheetData>
      <sheetData sheetId="55">
        <row r="3">
          <cell r="A3" t="str">
            <v>Maharashtra</v>
          </cell>
        </row>
      </sheetData>
      <sheetData sheetId="56">
        <row r="3">
          <cell r="A3" t="str">
            <v>Maharashtra</v>
          </cell>
        </row>
      </sheetData>
      <sheetData sheetId="57">
        <row r="3">
          <cell r="A3" t="str">
            <v>Maharashtra</v>
          </cell>
        </row>
      </sheetData>
      <sheetData sheetId="58">
        <row r="3">
          <cell r="A3" t="str">
            <v>Maharashtra</v>
          </cell>
        </row>
      </sheetData>
      <sheetData sheetId="59">
        <row r="3">
          <cell r="A3" t="str">
            <v>Maharashtra</v>
          </cell>
        </row>
      </sheetData>
      <sheetData sheetId="60">
        <row r="3">
          <cell r="A3" t="str">
            <v>Maharashtra</v>
          </cell>
        </row>
      </sheetData>
      <sheetData sheetId="61">
        <row r="3">
          <cell r="A3" t="str">
            <v>Maharashtra</v>
          </cell>
        </row>
      </sheetData>
      <sheetData sheetId="62">
        <row r="3">
          <cell r="A3" t="str">
            <v>Maharashtra</v>
          </cell>
        </row>
      </sheetData>
      <sheetData sheetId="63">
        <row r="3">
          <cell r="A3" t="str">
            <v>Maharashtra</v>
          </cell>
        </row>
      </sheetData>
      <sheetData sheetId="64">
        <row r="3">
          <cell r="A3" t="str">
            <v>Maharashtra</v>
          </cell>
        </row>
      </sheetData>
      <sheetData sheetId="65">
        <row r="3">
          <cell r="A3" t="str">
            <v>Maharashtra</v>
          </cell>
        </row>
      </sheetData>
      <sheetData sheetId="66">
        <row r="3">
          <cell r="A3" t="str">
            <v>Maharashtra</v>
          </cell>
        </row>
      </sheetData>
      <sheetData sheetId="67">
        <row r="3">
          <cell r="A3" t="str">
            <v>Maharashtra</v>
          </cell>
        </row>
      </sheetData>
      <sheetData sheetId="68" refreshError="1"/>
      <sheetData sheetId="69">
        <row r="3">
          <cell r="A3" t="str">
            <v>Maharashtra</v>
          </cell>
        </row>
      </sheetData>
      <sheetData sheetId="70">
        <row r="3">
          <cell r="A3" t="str">
            <v>Maharashtra</v>
          </cell>
        </row>
      </sheetData>
      <sheetData sheetId="71">
        <row r="3">
          <cell r="A3" t="str">
            <v>Maharashtra</v>
          </cell>
        </row>
      </sheetData>
      <sheetData sheetId="72">
        <row r="3">
          <cell r="A3" t="str">
            <v>Maharashtra</v>
          </cell>
        </row>
      </sheetData>
      <sheetData sheetId="73">
        <row r="3">
          <cell r="A3" t="str">
            <v>Maharashtra</v>
          </cell>
        </row>
      </sheetData>
      <sheetData sheetId="74">
        <row r="3">
          <cell r="A3" t="str">
            <v>Maharashtra</v>
          </cell>
        </row>
      </sheetData>
      <sheetData sheetId="75">
        <row r="3">
          <cell r="A3" t="str">
            <v>Maharashtra</v>
          </cell>
        </row>
      </sheetData>
      <sheetData sheetId="76">
        <row r="3">
          <cell r="A3" t="str">
            <v>Maharashtra</v>
          </cell>
        </row>
      </sheetData>
      <sheetData sheetId="77">
        <row r="3">
          <cell r="A3" t="str">
            <v>Maharashtra</v>
          </cell>
        </row>
      </sheetData>
      <sheetData sheetId="78">
        <row r="3">
          <cell r="A3" t="str">
            <v>Maharashtra</v>
          </cell>
        </row>
      </sheetData>
      <sheetData sheetId="79">
        <row r="3">
          <cell r="A3" t="str">
            <v>Maharashtra</v>
          </cell>
        </row>
      </sheetData>
      <sheetData sheetId="80">
        <row r="3">
          <cell r="A3" t="str">
            <v>Maharashtra</v>
          </cell>
        </row>
      </sheetData>
      <sheetData sheetId="81">
        <row r="3">
          <cell r="A3" t="str">
            <v>Maharashtra</v>
          </cell>
        </row>
      </sheetData>
      <sheetData sheetId="82">
        <row r="3">
          <cell r="A3" t="str">
            <v>Maharashtra</v>
          </cell>
        </row>
      </sheetData>
      <sheetData sheetId="83">
        <row r="3">
          <cell r="A3" t="str">
            <v>Maharashtra</v>
          </cell>
        </row>
      </sheetData>
      <sheetData sheetId="84">
        <row r="3">
          <cell r="A3" t="str">
            <v>Maharashtra</v>
          </cell>
        </row>
      </sheetData>
      <sheetData sheetId="85">
        <row r="3">
          <cell r="A3" t="str">
            <v>Maharashtra</v>
          </cell>
        </row>
      </sheetData>
      <sheetData sheetId="86">
        <row r="3">
          <cell r="A3" t="str">
            <v>Maharashtra</v>
          </cell>
        </row>
      </sheetData>
      <sheetData sheetId="87">
        <row r="3">
          <cell r="A3" t="str">
            <v>Maharashtra</v>
          </cell>
        </row>
      </sheetData>
      <sheetData sheetId="88">
        <row r="3">
          <cell r="A3" t="str">
            <v>Maharashtra</v>
          </cell>
        </row>
      </sheetData>
      <sheetData sheetId="89">
        <row r="3">
          <cell r="A3" t="str">
            <v>Maharashtra</v>
          </cell>
        </row>
      </sheetData>
      <sheetData sheetId="90">
        <row r="3">
          <cell r="A3" t="str">
            <v>Maharashtra</v>
          </cell>
        </row>
      </sheetData>
      <sheetData sheetId="91">
        <row r="3">
          <cell r="A3" t="str">
            <v>Maharashtra</v>
          </cell>
        </row>
      </sheetData>
      <sheetData sheetId="92">
        <row r="3">
          <cell r="A3" t="str">
            <v>Maharashtra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"/>
      <sheetName val="RECAP"/>
      <sheetName val="MATHIEU"/>
      <sheetName val="BMHH LE SENTIER"/>
      <sheetName val="BMHH VOLTA"/>
      <sheetName val="BMC"/>
      <sheetName val="BMBB"/>
      <sheetName val="TO"/>
      <sheetName val="Factors"/>
      <sheetName val="View"/>
      <sheetName val="Sheet1"/>
      <sheetName val="12"/>
      <sheetName val="Master Item"/>
      <sheetName val="Sheet5"/>
      <sheetName val="Analisa OA,EC,IPT - By Sales"/>
      <sheetName val="List-RM"/>
      <sheetName val="SALES ITEMS"/>
      <sheetName val="000000"/>
      <sheetName val="FOREX RATE"/>
      <sheetName val="TT TO"/>
      <sheetName val="TT MOTORIS _2_"/>
      <sheetName val="TT GDG"/>
      <sheetName val="TT EKSP"/>
      <sheetName val="FAA"/>
      <sheetName val="Summary Value"/>
      <sheetName val="Statistic by State"/>
      <sheetName val="Expansion Plan"/>
      <sheetName val="Expansion Plan (Shortened)"/>
      <sheetName val="Expansion Plan (Optimist)"/>
      <sheetName val="BP Rev2 (140815)"/>
      <sheetName val="CB Manoghar Plan (140805)"/>
      <sheetName val="Product Specification"/>
      <sheetName val="P&amp;L"/>
      <sheetName val="3 months Sales Forecast"/>
      <sheetName val="Media Agency Data"/>
      <sheetName val="Budget Allocation"/>
      <sheetName val="Budget (Raw)"/>
      <sheetName val="Pricing"/>
      <sheetName val="COGM"/>
      <sheetName val="Pricing Structure (DBP Ori)"/>
      <sheetName val="Pricing Structure (DBP 5-14.5)"/>
      <sheetName val="Pricing Structure (DBP5-14-2)"/>
      <sheetName val="Pricing Structure (DBP5-14-3"/>
      <sheetName val="Pricing Structure (DBP5-14-4)"/>
      <sheetName val="Pricing Structure (8Sep)"/>
      <sheetName val="Activity 2015"/>
      <sheetName val="Rough Forecast Proportion"/>
      <sheetName val="2014-2015 Detail Forecast"/>
      <sheetName val="Sheet2"/>
      <sheetName val="Sheet4"/>
      <sheetName val="Cost Breakdown"/>
      <sheetName val="List Price (Implementation)"/>
      <sheetName val="APR"/>
      <sheetName val="Hal 8"/>
      <sheetName val="2002"/>
      <sheetName val="Dec 2012 (Not from Petty Cash)"/>
      <sheetName val="A300 Std. pricelist"/>
      <sheetName val="Balance &amp; COA"/>
      <sheetName val="MASTER"/>
      <sheetName val="ocean voyage"/>
      <sheetName val="AM-MARGIN"/>
      <sheetName val="AMC-99"/>
      <sheetName val="Macro1"/>
      <sheetName val="CURRENCY"/>
      <sheetName val="LIST"/>
      <sheetName val="Trf-SAP-GL"/>
      <sheetName val="Trf-SAP-PCA"/>
      <sheetName val="By Month"/>
      <sheetName val="List-Mei"/>
      <sheetName val="List-Juni"/>
      <sheetName val="115100100-SBI Juni"/>
      <sheetName val="Aug"/>
      <sheetName val="Sept"/>
      <sheetName val="Okt"/>
      <sheetName val="Nop"/>
      <sheetName val="trend"/>
      <sheetName val="J-Blk"/>
      <sheetName val="Raw Data"/>
      <sheetName val="GL Items MEI"/>
      <sheetName val="Price Structure Phils 2013"/>
      <sheetName val="Mutasi"/>
      <sheetName val="Sheet3"/>
      <sheetName val="Pricing (COGM 23.07.15)"/>
      <sheetName val="A2B"/>
      <sheetName val="SUMBER DATA"/>
    </sheetNames>
    <sheetDataSet>
      <sheetData sheetId="0" refreshError="1"/>
      <sheetData sheetId="1" refreshError="1">
        <row r="1">
          <cell r="B1">
            <v>1.32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A3" t="str">
            <v>Maharashtra</v>
          </cell>
        </row>
      </sheetData>
      <sheetData sheetId="26">
        <row r="3">
          <cell r="A3" t="str">
            <v>Maharashtra</v>
          </cell>
        </row>
      </sheetData>
      <sheetData sheetId="27">
        <row r="3">
          <cell r="A3" t="str">
            <v>Maharashtra</v>
          </cell>
        </row>
      </sheetData>
      <sheetData sheetId="28">
        <row r="3">
          <cell r="A3" t="str">
            <v>Maharashtra</v>
          </cell>
        </row>
      </sheetData>
      <sheetData sheetId="29">
        <row r="3">
          <cell r="A3" t="str">
            <v>Maharashtra</v>
          </cell>
        </row>
      </sheetData>
      <sheetData sheetId="30">
        <row r="3">
          <cell r="A3" t="str">
            <v>Maharashtra</v>
          </cell>
        </row>
      </sheetData>
      <sheetData sheetId="31">
        <row r="3">
          <cell r="A3" t="str">
            <v>Maharashtra</v>
          </cell>
        </row>
      </sheetData>
      <sheetData sheetId="32">
        <row r="3">
          <cell r="A3" t="str">
            <v>Maharashtra</v>
          </cell>
        </row>
      </sheetData>
      <sheetData sheetId="33">
        <row r="3">
          <cell r="A3" t="str">
            <v>Maharashtra</v>
          </cell>
        </row>
      </sheetData>
      <sheetData sheetId="34">
        <row r="3">
          <cell r="A3" t="str">
            <v>Maharashtra</v>
          </cell>
        </row>
      </sheetData>
      <sheetData sheetId="35">
        <row r="3">
          <cell r="A3" t="str">
            <v>Maharashtra</v>
          </cell>
        </row>
      </sheetData>
      <sheetData sheetId="36">
        <row r="3">
          <cell r="A3" t="str">
            <v>Maharashtra</v>
          </cell>
        </row>
      </sheetData>
      <sheetData sheetId="37">
        <row r="3">
          <cell r="A3" t="str">
            <v>Maharashtra</v>
          </cell>
        </row>
      </sheetData>
      <sheetData sheetId="38">
        <row r="3">
          <cell r="A3" t="str">
            <v>Maharashtra</v>
          </cell>
        </row>
      </sheetData>
      <sheetData sheetId="39">
        <row r="3">
          <cell r="A3" t="str">
            <v>Maharashtra</v>
          </cell>
        </row>
      </sheetData>
      <sheetData sheetId="40">
        <row r="3">
          <cell r="A3" t="str">
            <v>Maharashtra</v>
          </cell>
        </row>
      </sheetData>
      <sheetData sheetId="41">
        <row r="3">
          <cell r="A3" t="str">
            <v>Maharashtra</v>
          </cell>
        </row>
      </sheetData>
      <sheetData sheetId="42">
        <row r="3">
          <cell r="A3" t="str">
            <v>Maharashtra</v>
          </cell>
        </row>
      </sheetData>
      <sheetData sheetId="43">
        <row r="3">
          <cell r="A3" t="str">
            <v>Maharashtra</v>
          </cell>
        </row>
      </sheetData>
      <sheetData sheetId="44">
        <row r="3">
          <cell r="A3" t="str">
            <v>Maharashtra</v>
          </cell>
        </row>
      </sheetData>
      <sheetData sheetId="45">
        <row r="3">
          <cell r="A3" t="str">
            <v>Maharashtra</v>
          </cell>
        </row>
      </sheetData>
      <sheetData sheetId="46">
        <row r="3">
          <cell r="A3" t="str">
            <v>Maharashtra</v>
          </cell>
        </row>
      </sheetData>
      <sheetData sheetId="47">
        <row r="3">
          <cell r="A3" t="str">
            <v>Maharashtra</v>
          </cell>
        </row>
      </sheetData>
      <sheetData sheetId="48">
        <row r="3">
          <cell r="A3" t="str">
            <v>Maharashtra</v>
          </cell>
        </row>
      </sheetData>
      <sheetData sheetId="49">
        <row r="3">
          <cell r="A3" t="str">
            <v>Maharashtra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3">
          <cell r="A3" t="str">
            <v>Maharashtra</v>
          </cell>
        </row>
      </sheetData>
      <sheetData sheetId="67">
        <row r="3">
          <cell r="A3" t="str">
            <v>Maharashtra</v>
          </cell>
        </row>
      </sheetData>
      <sheetData sheetId="68">
        <row r="3">
          <cell r="A3" t="str">
            <v>Maharashtra</v>
          </cell>
        </row>
      </sheetData>
      <sheetData sheetId="69">
        <row r="3">
          <cell r="A3" t="str">
            <v>Maharashtra</v>
          </cell>
        </row>
      </sheetData>
      <sheetData sheetId="70">
        <row r="3">
          <cell r="A3" t="str">
            <v>Maharashtra</v>
          </cell>
        </row>
      </sheetData>
      <sheetData sheetId="71">
        <row r="3">
          <cell r="A3" t="str">
            <v>Maharashtra</v>
          </cell>
        </row>
      </sheetData>
      <sheetData sheetId="72">
        <row r="3">
          <cell r="A3" t="str">
            <v>Maharashtra</v>
          </cell>
        </row>
      </sheetData>
      <sheetData sheetId="73">
        <row r="3">
          <cell r="A3" t="str">
            <v>Maharashtra</v>
          </cell>
        </row>
      </sheetData>
      <sheetData sheetId="74">
        <row r="3">
          <cell r="A3" t="str">
            <v>Maharashtra</v>
          </cell>
        </row>
      </sheetData>
      <sheetData sheetId="75">
        <row r="3">
          <cell r="A3" t="str">
            <v>Maharashtra</v>
          </cell>
        </row>
      </sheetData>
      <sheetData sheetId="76">
        <row r="3">
          <cell r="A3" t="str">
            <v>Maharashtra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Rpt1. NR Lajur"/>
      <sheetName val="Rpt2. NR"/>
      <sheetName val="Rpt3. PL"/>
      <sheetName val="Rpt4.PL2"/>
      <sheetName val="Rpt5. Adm"/>
      <sheetName val="Rpt6.Adm2"/>
      <sheetName val="Rpt7.Adm3"/>
      <sheetName val="Rpt8. Adm4"/>
      <sheetName val="Rpt9.Mkt1"/>
      <sheetName val="Rpt10.Mkt2"/>
      <sheetName val="Rpt11.Mkt3"/>
      <sheetName val="Rpt12.Mkt4"/>
      <sheetName val="Rpt13.Oth"/>
      <sheetName val="Rpt14.Oth"/>
      <sheetName val="Rpt15.Prod cc"/>
      <sheetName val="Rpt16.Prod cc"/>
      <sheetName val="Download_Data"/>
      <sheetName val="BA Transaction"/>
      <sheetName val="Download_Cover"/>
      <sheetName val="Sheet1"/>
      <sheetName val="EAEXCEL.XLS"/>
      <sheetName val="Materi"/>
      <sheetName val="Goal"/>
      <sheetName val="Aprai"/>
      <sheetName val="Training"/>
      <sheetName val="Notes to BS"/>
      <sheetName val="N_Saldo"/>
      <sheetName val="data_benefit(1)"/>
      <sheetName val="Factors"/>
      <sheetName val="LOCATION"/>
      <sheetName val="Data"/>
      <sheetName val="offerv5.2"/>
      <sheetName val="offerv5.2 disc 5%"/>
      <sheetName val="v5.2"/>
      <sheetName val="v5.2 - SPARE PART"/>
      <sheetName val="STM-1"/>
      <sheetName val="STM-4"/>
      <sheetName val="SDH-Sparepart"/>
      <sheetName val="Power"/>
      <sheetName val="CopperT"/>
      <sheetName val="FiberCable"/>
      <sheetName val="FiberT"/>
      <sheetName val="Installation"/>
      <sheetName val="TA_SDH"/>
      <sheetName val="TA_DIAmuX"/>
      <sheetName val="TL SDH"/>
      <sheetName val="TL_DIAmuX"/>
      <sheetName val="visit"/>
      <sheetName val="OP-Mat"/>
      <sheetName val="Civil-MBOQ"/>
      <sheetName val="Kalimantan Q1_2002"/>
      <sheetName val="Attachment"/>
      <sheetName val="Sheet1 (2)"/>
      <sheetName val="Sheet2"/>
      <sheetName val="Sheet3"/>
      <sheetName val="Mutasi"/>
      <sheetName val="A"/>
      <sheetName val="SPRS breakdown pricing"/>
      <sheetName val="SUMMARY"/>
      <sheetName val="Summary Opex RO Mar'13"/>
      <sheetName val="Summary Opex RO May'13"/>
      <sheetName val="analis"/>
      <sheetName val="RECAP"/>
      <sheetName val="hitung"/>
      <sheetName val="Dbase"/>
      <sheetName val="Standar"/>
      <sheetName val="akar masalah"/>
      <sheetName val="SM Bgn"/>
      <sheetName val="SM T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94">
          <cell r="K1494">
            <v>82042.670000000013</v>
          </cell>
          <cell r="M1494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11"/>
      <sheetName val="Opex"/>
      <sheetName val="Opex Template"/>
      <sheetName val="COGM Review"/>
      <sheetName val="focus product"/>
      <sheetName val="Sales Vietnam"/>
      <sheetName val="Sales Cambodia"/>
      <sheetName val="Asep - COGM"/>
      <sheetName val="Asep -sales"/>
      <sheetName val="BP Thai 2012"/>
      <sheetName val="pivot exp"/>
      <sheetName val="report opex"/>
      <sheetName val="Sheet4"/>
      <sheetName val="Price List Listing"/>
      <sheetName val="Trade Promo and CP Scheme"/>
      <sheetName val="Drop Size"/>
      <sheetName val="Outlet target"/>
      <sheetName val="Time Table"/>
      <sheetName val="Summary COGM"/>
      <sheetName val="COGM Analysis"/>
      <sheetName val="Assumption"/>
      <sheetName val="Outlet Targeted"/>
      <sheetName val="Summary"/>
      <sheetName val="Pricing GT"/>
      <sheetName val="Pricing MT"/>
      <sheetName val="Competitor Survey"/>
      <sheetName val="MT analysis"/>
      <sheetName val="MT analysis 2"/>
      <sheetName val="Sheet2"/>
      <sheetName val="Sheet1"/>
      <sheetName val="Factors"/>
      <sheetName val="Salesmen Review"/>
      <sheetName val="Business%20Plan%20Thailand%2020"/>
      <sheetName val="OPNAME GOOD STOCK"/>
      <sheetName val="OPNAME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>
            <v>9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B6">
            <v>10.18636960283973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6">
          <cell r="B26">
            <v>1659.70298344267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11"/>
      <sheetName val="Opex"/>
      <sheetName val="Opex Template"/>
      <sheetName val="COGM Review"/>
      <sheetName val="focus product"/>
      <sheetName val="Sales Vietnam"/>
      <sheetName val="Sales Cambodia"/>
      <sheetName val="Asep - COGM"/>
      <sheetName val="Asep -sales"/>
      <sheetName val="BP Thai 2012"/>
      <sheetName val="pivot exp"/>
      <sheetName val="report opex"/>
      <sheetName val="Sheet4"/>
      <sheetName val="Price List Listing"/>
      <sheetName val="Trade Promo and CP Scheme"/>
      <sheetName val="Drop Size"/>
      <sheetName val="Outlet target"/>
      <sheetName val="Time Table"/>
      <sheetName val="Summary COGM"/>
      <sheetName val="COGM Analysis"/>
      <sheetName val="Assumption"/>
      <sheetName val="Outlet Targeted"/>
      <sheetName val="Summary"/>
      <sheetName val="Pricing GT"/>
      <sheetName val="Pricing MT"/>
      <sheetName val="Competitor Survey"/>
      <sheetName val="MT analysis"/>
      <sheetName val="MT analysis 2"/>
      <sheetName val="Sheet2"/>
      <sheetName val="Sheet1"/>
      <sheetName val="Factors"/>
      <sheetName val="Salesmen Review"/>
      <sheetName val="Business%20Plan%20Thailand%2020"/>
      <sheetName val="TP_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>
            <v>9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B6">
            <v>10.18636960283973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6">
          <cell r="B26">
            <v>1659.70298344267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PPn"/>
      <sheetName val="For"/>
      <sheetName val="HP.PROD"/>
      <sheetName val="Sheet1"/>
      <sheetName val="Plas"/>
      <sheetName val="E&amp;B"/>
      <sheetName val="Purc"/>
      <sheetName val="SPART"/>
      <sheetName val="Check"/>
      <sheetName val="BCA4888"/>
      <sheetName val="Cabut"/>
      <sheetName val="Ayat"/>
      <sheetName val="Kas"/>
      <sheetName val="Bank"/>
      <sheetName val="BS"/>
      <sheetName val="TB"/>
      <sheetName val="Tambah"/>
      <sheetName val="RL"/>
      <sheetName val="LAP.B.PROD"/>
      <sheetName val="AK.TETAP"/>
      <sheetName val="JANAPR"/>
      <sheetName val="B.JADI"/>
      <sheetName val="LapBS"/>
      <sheetName val="Catat"/>
      <sheetName val="LapRL"/>
      <sheetName val="HPP"/>
      <sheetName val="BPenj"/>
      <sheetName val="BBUA"/>
      <sheetName val="LapLain"/>
      <sheetName val="GD-BHN KEMASAN"/>
      <sheetName val="data_benefit(1)"/>
      <sheetName val="Remark"/>
      <sheetName val="data_val"/>
      <sheetName val="table"/>
      <sheetName val="data_ee_&lt;nra(1)"/>
      <sheetName val="data_ee_&gt;nra(1)"/>
      <sheetName val="output_&gt;nra(1)"/>
      <sheetName val="output_&lt;nra(1)"/>
      <sheetName val="Sheet2"/>
      <sheetName val="calcu"/>
      <sheetName val="gain_loss_aft_curr"/>
      <sheetName val="gain_loss"/>
      <sheetName val="miscellaneous"/>
      <sheetName val="output2"/>
      <sheetName val="output"/>
      <sheetName val="schedule_restate"/>
      <sheetName val="schedule"/>
      <sheetName val="Draft-report"/>
      <sheetName val="disc_e"/>
      <sheetName val="disc_i"/>
      <sheetName val="input_report"/>
      <sheetName val="report_A"/>
      <sheetName val="List_Opex_Prj (2004 LRP)"/>
      <sheetName val="Factors"/>
      <sheetName val="populasi"/>
      <sheetName val="005-ff96"/>
      <sheetName val="005-ff97"/>
      <sheetName val="Drop-Down"/>
      <sheetName val="MKT Revised 2013"/>
      <sheetName val="Top Page"/>
      <sheetName val="Responsibilities"/>
      <sheetName val="Qualification and Requirements"/>
      <sheetName val="Mgt Guide"/>
      <sheetName val="Opex Indonesia"/>
      <sheetName val="Pricing Structure"/>
      <sheetName val="P&amp;L"/>
      <sheetName val="Cost Breakdown"/>
      <sheetName val="Quantity"/>
      <sheetName val="Opex Phil"/>
      <sheetName val="S &amp; W"/>
      <sheetName val="Marketing Summary"/>
      <sheetName val="MKT activities"/>
      <sheetName val="Other Expenses"/>
      <sheetName val="GMA SD"/>
      <sheetName val="South SD"/>
      <sheetName val="Central SD"/>
      <sheetName val="North SD"/>
      <sheetName val="Summary SD"/>
      <sheetName val="GMA JA"/>
      <sheetName val="South JA"/>
      <sheetName val="Central JA"/>
      <sheetName val="North JA"/>
      <sheetName val="Summary JA"/>
      <sheetName val="Summary Value - 1yr"/>
      <sheetName val="Summary Volume - 1yr"/>
      <sheetName val="Distribution Cost"/>
      <sheetName val="Distribution Quote"/>
      <sheetName val="Time Table"/>
      <sheetName val="Shipping Schedule"/>
      <sheetName val="Project Issues"/>
      <sheetName val="Business Trips"/>
      <sheetName val="BTL"/>
      <sheetName val="Retailer Sampling"/>
      <sheetName val="Clearance Costs"/>
      <sheetName val="Cubication"/>
      <sheetName val="P&amp;L review"/>
      <sheetName val="Notes"/>
      <sheetName val="Rupiah"/>
      <sheetName val="Gasoline Price"/>
      <sheetName val="Cost of Living"/>
      <sheetName val="Budget Modelling"/>
      <sheetName val="Budget Modelling.xls"/>
      <sheetName val="Budget%20Modelling.xls"/>
      <sheetName val="TP_DATABASE"/>
      <sheetName val="Input (Trim-W-Spec) (2)"/>
      <sheetName val="Rev&amp;Op Costs"/>
      <sheetName val="Asumsi2"/>
      <sheetName val="OLDMAP"/>
      <sheetName val="Assumptions"/>
      <sheetName val="Dec 2012 (Not from Petty Cash)"/>
      <sheetName val="SALDO"/>
      <sheetName val="APR"/>
      <sheetName val="Pivot SG&amp;A"/>
      <sheetName val="GI"/>
      <sheetName val="Master"/>
      <sheetName val="Selling"/>
      <sheetName val="G&amp;A"/>
      <sheetName val="Jurnal"/>
      <sheetName val="Data All Div"/>
      <sheetName val="SG&amp;A"/>
      <sheetName val="New Capex"/>
      <sheetName val="Pivot Capex"/>
      <sheetName val="CAPEX GPPJ-2013"/>
      <sheetName val="Pivot Peny"/>
      <sheetName val="By. Peny"/>
      <sheetName val="Pivot Amort"/>
      <sheetName val="By. Amort"/>
      <sheetName val="CPLTD"/>
      <sheetName val="Term Loan"/>
      <sheetName val="Hutang"/>
      <sheetName val="Database"/>
      <sheetName val="Database (2)"/>
      <sheetName val="Other"/>
      <sheetName val="Detail Lain2"/>
      <sheetName val="PL"/>
      <sheetName val="Cashflow"/>
      <sheetName val="RK"/>
      <sheetName val="Hal 8"/>
      <sheetName val="TT TO"/>
      <sheetName val="TT MOTORIS _2_"/>
      <sheetName val="TT GDG"/>
      <sheetName val="TT EKSP"/>
      <sheetName val="FAA"/>
      <sheetName val="Balance &amp; COA"/>
      <sheetName val="List Price (Implementation)"/>
      <sheetName val="Trf-SAP-GL"/>
      <sheetName val="000000"/>
      <sheetName val="RESOURCE MODEL"/>
      <sheetName val="ocean voyage"/>
      <sheetName val="List-Value"/>
      <sheetName val="Organization"/>
      <sheetName val="Position"/>
      <sheetName val="Cost Centre"/>
      <sheetName val="EmployeePersonal"/>
      <sheetName val="EmployeeWorking"/>
      <sheetName val="Family Information"/>
      <sheetName val="List-RM"/>
      <sheetName val="Download_Data"/>
      <sheetName val="monthly"/>
      <sheetName val="summ (+apps)"/>
      <sheetName val="summ"/>
      <sheetName val="JADI"/>
      <sheetName val="C_05_tes"/>
      <sheetName val="Summary Opex RO Mar'13"/>
      <sheetName val="Summary Opex RO May'13"/>
      <sheetName val="Summary Opex RO Aug'13"/>
    </sheetNames>
    <sheetDataSet>
      <sheetData sheetId="0">
        <row r="18">
          <cell r="B18">
            <v>43</v>
          </cell>
        </row>
      </sheetData>
      <sheetData sheetId="1">
        <row r="22">
          <cell r="A22" t="str">
            <v>Uang Duka cita</v>
          </cell>
        </row>
      </sheetData>
      <sheetData sheetId="2">
        <row r="18">
          <cell r="B18">
            <v>43</v>
          </cell>
        </row>
      </sheetData>
      <sheetData sheetId="3">
        <row r="18">
          <cell r="B18">
            <v>43</v>
          </cell>
        </row>
      </sheetData>
      <sheetData sheetId="4">
        <row r="18">
          <cell r="B18">
            <v>43</v>
          </cell>
        </row>
      </sheetData>
      <sheetData sheetId="5">
        <row r="18">
          <cell r="B18">
            <v>43</v>
          </cell>
        </row>
      </sheetData>
      <sheetData sheetId="6">
        <row r="18">
          <cell r="B18">
            <v>43</v>
          </cell>
        </row>
      </sheetData>
      <sheetData sheetId="7">
        <row r="18">
          <cell r="B18">
            <v>43</v>
          </cell>
        </row>
      </sheetData>
      <sheetData sheetId="8">
        <row r="18">
          <cell r="B18">
            <v>43</v>
          </cell>
        </row>
      </sheetData>
      <sheetData sheetId="9">
        <row r="18">
          <cell r="B18">
            <v>43</v>
          </cell>
        </row>
      </sheetData>
      <sheetData sheetId="10">
        <row r="18">
          <cell r="B18">
            <v>43</v>
          </cell>
        </row>
      </sheetData>
      <sheetData sheetId="11">
        <row r="18">
          <cell r="B18">
            <v>43</v>
          </cell>
        </row>
      </sheetData>
      <sheetData sheetId="12">
        <row r="18">
          <cell r="B18">
            <v>43</v>
          </cell>
        </row>
      </sheetData>
      <sheetData sheetId="13"/>
      <sheetData sheetId="14"/>
      <sheetData sheetId="15">
        <row r="13">
          <cell r="F13">
            <v>0</v>
          </cell>
        </row>
      </sheetData>
      <sheetData sheetId="16">
        <row r="13">
          <cell r="F13">
            <v>0</v>
          </cell>
        </row>
      </sheetData>
      <sheetData sheetId="17"/>
      <sheetData sheetId="18">
        <row r="13">
          <cell r="F13">
            <v>0</v>
          </cell>
        </row>
      </sheetData>
      <sheetData sheetId="19">
        <row r="13">
          <cell r="F13">
            <v>0</v>
          </cell>
        </row>
      </sheetData>
      <sheetData sheetId="20">
        <row r="13">
          <cell r="F13">
            <v>0</v>
          </cell>
        </row>
      </sheetData>
      <sheetData sheetId="21">
        <row r="13">
          <cell r="F13">
            <v>0</v>
          </cell>
        </row>
      </sheetData>
      <sheetData sheetId="22">
        <row r="13">
          <cell r="F13">
            <v>0</v>
          </cell>
        </row>
      </sheetData>
      <sheetData sheetId="23">
        <row r="13">
          <cell r="F13">
            <v>0</v>
          </cell>
        </row>
      </sheetData>
      <sheetData sheetId="24">
        <row r="13">
          <cell r="F13">
            <v>0</v>
          </cell>
        </row>
      </sheetData>
      <sheetData sheetId="25"/>
      <sheetData sheetId="26">
        <row r="22">
          <cell r="A22" t="str">
            <v>Uang Duka cita</v>
          </cell>
        </row>
      </sheetData>
      <sheetData sheetId="27"/>
      <sheetData sheetId="28"/>
      <sheetData sheetId="29">
        <row r="22">
          <cell r="A22" t="str">
            <v>Uang Duka cita</v>
          </cell>
        </row>
      </sheetData>
      <sheetData sheetId="30" refreshError="1"/>
      <sheetData sheetId="31" refreshError="1">
        <row r="22">
          <cell r="A22" t="str">
            <v>Uang Duka cita</v>
          </cell>
        </row>
        <row r="23">
          <cell r="A23">
            <v>0</v>
          </cell>
          <cell r="B23">
            <v>1000000</v>
          </cell>
        </row>
        <row r="24">
          <cell r="A24">
            <v>1</v>
          </cell>
          <cell r="B24">
            <v>1500000</v>
          </cell>
        </row>
        <row r="25">
          <cell r="A25">
            <v>2</v>
          </cell>
          <cell r="B25">
            <v>1500000</v>
          </cell>
        </row>
        <row r="26">
          <cell r="A26">
            <v>3</v>
          </cell>
          <cell r="B26">
            <v>2500000</v>
          </cell>
        </row>
        <row r="27">
          <cell r="A27">
            <v>4</v>
          </cell>
          <cell r="B27">
            <v>2500000</v>
          </cell>
        </row>
        <row r="28">
          <cell r="A28">
            <v>5</v>
          </cell>
          <cell r="B28">
            <v>4000000</v>
          </cell>
        </row>
        <row r="29">
          <cell r="A29">
            <v>6</v>
          </cell>
          <cell r="B29">
            <v>4000000</v>
          </cell>
        </row>
        <row r="30">
          <cell r="A30">
            <v>7</v>
          </cell>
          <cell r="B30">
            <v>4000000</v>
          </cell>
        </row>
        <row r="31">
          <cell r="A31">
            <v>8</v>
          </cell>
          <cell r="B31">
            <v>4000000</v>
          </cell>
        </row>
      </sheetData>
      <sheetData sheetId="32">
        <row r="18">
          <cell r="B18">
            <v>43</v>
          </cell>
        </row>
      </sheetData>
      <sheetData sheetId="33">
        <row r="18">
          <cell r="B18">
            <v>43</v>
          </cell>
        </row>
      </sheetData>
      <sheetData sheetId="34">
        <row r="18">
          <cell r="B18">
            <v>43</v>
          </cell>
        </row>
      </sheetData>
      <sheetData sheetId="35">
        <row r="18">
          <cell r="B18">
            <v>43</v>
          </cell>
        </row>
      </sheetData>
      <sheetData sheetId="36">
        <row r="18">
          <cell r="B18">
            <v>43</v>
          </cell>
        </row>
      </sheetData>
      <sheetData sheetId="37">
        <row r="18">
          <cell r="B18">
            <v>43</v>
          </cell>
        </row>
      </sheetData>
      <sheetData sheetId="38">
        <row r="18">
          <cell r="B18">
            <v>43</v>
          </cell>
        </row>
      </sheetData>
      <sheetData sheetId="39">
        <row r="18">
          <cell r="B18">
            <v>43</v>
          </cell>
        </row>
      </sheetData>
      <sheetData sheetId="40">
        <row r="18">
          <cell r="B18">
            <v>43</v>
          </cell>
        </row>
      </sheetData>
      <sheetData sheetId="41">
        <row r="18">
          <cell r="B18">
            <v>43</v>
          </cell>
        </row>
      </sheetData>
      <sheetData sheetId="42"/>
      <sheetData sheetId="43">
        <row r="18">
          <cell r="B18">
            <v>43</v>
          </cell>
        </row>
      </sheetData>
      <sheetData sheetId="44"/>
      <sheetData sheetId="45">
        <row r="13">
          <cell r="F13">
            <v>0</v>
          </cell>
        </row>
      </sheetData>
      <sheetData sheetId="46">
        <row r="13">
          <cell r="F13">
            <v>0</v>
          </cell>
        </row>
      </sheetData>
      <sheetData sheetId="47">
        <row r="13">
          <cell r="F13">
            <v>0</v>
          </cell>
        </row>
      </sheetData>
      <sheetData sheetId="48">
        <row r="13">
          <cell r="F13">
            <v>0</v>
          </cell>
        </row>
      </sheetData>
      <sheetData sheetId="49">
        <row r="13">
          <cell r="F13">
            <v>0</v>
          </cell>
        </row>
      </sheetData>
      <sheetData sheetId="50">
        <row r="13">
          <cell r="F13">
            <v>0</v>
          </cell>
        </row>
      </sheetData>
      <sheetData sheetId="51">
        <row r="13">
          <cell r="F13">
            <v>0</v>
          </cell>
        </row>
      </sheetData>
      <sheetData sheetId="52">
        <row r="13">
          <cell r="F13">
            <v>0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8">
          <cell r="B18">
            <v>43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>
        <row r="1">
          <cell r="A1">
            <v>1</v>
          </cell>
        </row>
      </sheetData>
      <sheetData sheetId="116">
        <row r="1">
          <cell r="A1">
            <v>1</v>
          </cell>
        </row>
      </sheetData>
      <sheetData sheetId="117">
        <row r="1">
          <cell r="A1">
            <v>1</v>
          </cell>
        </row>
      </sheetData>
      <sheetData sheetId="118">
        <row r="1">
          <cell r="A1">
            <v>1</v>
          </cell>
        </row>
      </sheetData>
      <sheetData sheetId="119">
        <row r="1">
          <cell r="A1">
            <v>1</v>
          </cell>
        </row>
      </sheetData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">
          <cell r="A2" t="str">
            <v>Male</v>
          </cell>
        </row>
      </sheetData>
      <sheetData sheetId="151">
        <row r="2">
          <cell r="A2" t="str">
            <v>Male</v>
          </cell>
        </row>
      </sheetData>
      <sheetData sheetId="152">
        <row r="2">
          <cell r="A2" t="str">
            <v>Male</v>
          </cell>
        </row>
      </sheetData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S Configuration"/>
      <sheetName val="Module1"/>
      <sheetName val="Module3"/>
      <sheetName val="SALES ITEMS"/>
      <sheetName val="TENDER"/>
      <sheetName val="Delivery Information"/>
      <sheetName val="Pricing Structure"/>
      <sheetName val="2002"/>
      <sheetName val="F1771-II"/>
      <sheetName val="F1771-III"/>
      <sheetName val="Hw_2000"/>
      <sheetName val="Hw_2000.xls"/>
      <sheetName val="Sheet1"/>
      <sheetName val="Dec 2012 (Not from Petty Cash)"/>
      <sheetName val="GD-BHN KEMASAN"/>
      <sheetName val="Price Structure Phils 2013"/>
      <sheetName val="Balance &amp; COA"/>
      <sheetName val="Asumsi2"/>
      <sheetName val="Input (Trim-W-Spec) (2)"/>
      <sheetName val="Total"/>
      <sheetName val="Summary Structure"/>
      <sheetName val="Sheet2"/>
      <sheetName val="COGM"/>
      <sheetName val="COGM (2)"/>
      <sheetName val="Sheet8"/>
      <sheetName val="Asep -sales"/>
      <sheetName val="populasi"/>
      <sheetName val="Summary Opex RO Mar'13"/>
      <sheetName val="Summary Opex RO May'13"/>
      <sheetName val="Summary Opex RO Aug'13"/>
      <sheetName val="SPRS breakdown pricing"/>
      <sheetName val="APR"/>
      <sheetName val="ocean voyage"/>
      <sheetName val="List Price (Implementation)"/>
      <sheetName val="Dbase"/>
      <sheetName val="List of SKU"/>
      <sheetName val="MASTER"/>
      <sheetName val="List-RM"/>
    </sheetNames>
    <sheetDataSet>
      <sheetData sheetId="0">
        <row r="38">
          <cell r="B38">
            <v>11500</v>
          </cell>
        </row>
      </sheetData>
      <sheetData sheetId="1" refreshError="1"/>
      <sheetData sheetId="2" refreshError="1"/>
      <sheetData sheetId="3" refreshError="1"/>
      <sheetData sheetId="4">
        <row r="10">
          <cell r="L10">
            <v>228000</v>
          </cell>
        </row>
      </sheetData>
      <sheetData sheetId="5" refreshError="1"/>
      <sheetData sheetId="6">
        <row r="10">
          <cell r="L10">
            <v>228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8">
          <cell r="B38">
            <v>115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Plan"/>
      <sheetName val="SALES GL"/>
      <sheetName val="Sales details"/>
      <sheetName val="Pricing"/>
      <sheetName val="Manpower Plan-Full Fill by HR"/>
      <sheetName val="Sales By Area"/>
      <sheetName val="Sheet1"/>
      <sheetName val="Sales per SKU"/>
      <sheetName val="Sales and Qty"/>
      <sheetName val="Sales BP Net"/>
      <sheetName val="Sales BP Gross"/>
      <sheetName val="Sheet2"/>
      <sheetName val="Sheet3"/>
      <sheetName val="Don't USe"/>
      <sheetName val="Shipment Cost"/>
      <sheetName val="Summary Structure"/>
      <sheetName val="Total"/>
      <sheetName val="000000"/>
      <sheetName val="PROSPEK-2003"/>
      <sheetName val="PROSPEK-2003 Bln April"/>
      <sheetName val="PROSPEK-2003 Bln Mei"/>
      <sheetName val="PROSPEK-2003 Bln Juli"/>
      <sheetName val="PROSPEK-2003 Bln Agustus"/>
      <sheetName val="PROSPEK-2003 Bln September"/>
      <sheetName val="PROSPEK-2003 Bln Oktober"/>
      <sheetName val="PROSPEK-2003 Bln Nopember"/>
      <sheetName val="PROSPEK-2003 all"/>
      <sheetName val="SALES ITEMS"/>
      <sheetName val="Pricing Structure"/>
      <sheetName val="Factors"/>
      <sheetName val="Summary Opex RO Mar'13"/>
      <sheetName val="Summary Opex RO May'13"/>
      <sheetName val="Summary Opex RO Aug'13"/>
      <sheetName val="A"/>
      <sheetName val="2002"/>
      <sheetName val="RPF"/>
      <sheetName val="ocean voyage"/>
      <sheetName val="UIR"/>
      <sheetName val="CRR"/>
      <sheetName val="CCR"/>
      <sheetName val="Reporting"/>
      <sheetName val="Std-Industri"/>
      <sheetName val="IRR"/>
      <sheetName val="Stand-Score"/>
      <sheetName val="Name"/>
      <sheetName val="Lookup"/>
      <sheetName val="Summary"/>
      <sheetName val="MeTube"/>
      <sheetName val="MovieBay"/>
      <sheetName val="BrandOutlet"/>
      <sheetName val="MisterAladin"/>
      <sheetName val="MNCLife"/>
      <sheetName val="Skilled_Resources_Pricing"/>
      <sheetName val="Resources_Pricing&amp;Usage"/>
      <sheetName val="Lookup_Resources"/>
      <sheetName val="Lookup_Furniture&amp;Equipment"/>
      <sheetName val="List-RM"/>
      <sheetName val="A2B"/>
      <sheetName val="HQ"/>
      <sheetName val="Pricing (COGM 23.07.15)"/>
      <sheetName val="May 2012"/>
    </sheetNames>
    <sheetDataSet>
      <sheetData sheetId="0"/>
      <sheetData sheetId="1">
        <row r="9">
          <cell r="R9">
            <v>2193437978.5711856</v>
          </cell>
        </row>
      </sheetData>
      <sheetData sheetId="2">
        <row r="3">
          <cell r="G3">
            <v>959.38599296450275</v>
          </cell>
        </row>
      </sheetData>
      <sheetData sheetId="3">
        <row r="3">
          <cell r="G3">
            <v>959.38599296450275</v>
          </cell>
        </row>
      </sheetData>
      <sheetData sheetId="4">
        <row r="3">
          <cell r="G3">
            <v>959.38599296450275</v>
          </cell>
        </row>
      </sheetData>
      <sheetData sheetId="5">
        <row r="32">
          <cell r="BX32">
            <v>11109992.09039553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>
        <row r="5">
          <cell r="C5" t="str">
            <v>BrandOutlet is an online ecommerce site that sells fashion products.</v>
          </cell>
        </row>
      </sheetData>
      <sheetData sheetId="41"/>
      <sheetData sheetId="42"/>
      <sheetData sheetId="43"/>
      <sheetData sheetId="44">
        <row r="2">
          <cell r="H2" t="str">
            <v>1- Pass</v>
          </cell>
        </row>
      </sheetData>
      <sheetData sheetId="45">
        <row r="3">
          <cell r="B3" t="str">
            <v>Specialist Programmer (*SL)</v>
          </cell>
        </row>
      </sheetData>
      <sheetData sheetId="46">
        <row r="3">
          <cell r="B3" t="str">
            <v>Specialist Programmer (*SL)</v>
          </cell>
        </row>
      </sheetData>
      <sheetData sheetId="47"/>
      <sheetData sheetId="48"/>
      <sheetData sheetId="49">
        <row r="5">
          <cell r="C5" t="str">
            <v>BrandOutlet is an online ecommerce site that sells fashion products.</v>
          </cell>
        </row>
      </sheetData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P3"/>
      <sheetName val="Sheet2"/>
      <sheetName val="Rincian_EC"/>
      <sheetName val="Rincian_OC"/>
      <sheetName val="OC"/>
      <sheetName val="Launching"/>
      <sheetName val="1500-SM001"/>
      <sheetName val="1500-SM002"/>
      <sheetName val="1500-SM003"/>
      <sheetName val="1500-SM004"/>
      <sheetName val="1500-SM005"/>
      <sheetName val="1500-SM006"/>
      <sheetName val="Sheet1"/>
      <sheetName val="Surat"/>
      <sheetName val="Stock ND95 Pagi"/>
      <sheetName val="APR"/>
      <sheetName val="Pricing (COGM 23.07.15)"/>
      <sheetName val="Value SKU Trend "/>
      <sheetName val="Pricing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VR-Rev"/>
      <sheetName val="install"/>
      <sheetName val="para"/>
      <sheetName val="Sheet1"/>
      <sheetName val="LIST PESERTA"/>
      <sheetName val="Pricing (COGM 23.07.15)"/>
      <sheetName val="Reward"/>
      <sheetName val="Dec 2012 (Not from Petty Cash)"/>
      <sheetName val="Program_Selection"/>
      <sheetName val="Hal 8"/>
      <sheetName val="Factors"/>
      <sheetName val="MASTER"/>
      <sheetName val="X-file"/>
      <sheetName val="TO"/>
      <sheetName val="IV3.HCMC calculation"/>
      <sheetName val="ytd (dept)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P3"/>
      <sheetName val="Sheet2"/>
      <sheetName val="Rincian_EC"/>
      <sheetName val="Rincian_OC"/>
      <sheetName val="OC"/>
      <sheetName val="Launching"/>
      <sheetName val="1500-SM001"/>
      <sheetName val="1500-SM002"/>
      <sheetName val="1500-SM003"/>
      <sheetName val="1500-SM004"/>
      <sheetName val="1500-SM005"/>
      <sheetName val="1500-SM006"/>
      <sheetName val="Sheet1"/>
      <sheetName val="Surat"/>
      <sheetName val="Stock ND95 Pagi"/>
      <sheetName val="APR"/>
      <sheetName val="Pricing (COGM 23.07.15)"/>
      <sheetName val="Value SKU Trend "/>
      <sheetName val="tabel nilai"/>
      <sheetName val="Factors"/>
      <sheetName val="List-Value"/>
      <sheetName val="Total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Sheet3"/>
      <sheetName val="vs BP"/>
      <sheetName val="SPRS breakdown pricing"/>
      <sheetName val="Asumsi2"/>
      <sheetName val="Sheet27"/>
      <sheetName val="Sheet26"/>
      <sheetName val="KK_RITASE"/>
      <sheetName val="List-RM"/>
      <sheetName val="Name"/>
      <sheetName val="LIST PENJELASAN"/>
      <sheetName val="AM-MARGIN"/>
      <sheetName val="AMC-99"/>
      <sheetName val="Macro1"/>
      <sheetName val="CURRENCY"/>
      <sheetName val="MASTER"/>
      <sheetName val="LIST PESERTA"/>
      <sheetName val="Re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harga"/>
      <sheetName val="Actual &amp; Valuation by PY"/>
      <sheetName val="Sheet2"/>
      <sheetName val="Sheet1"/>
      <sheetName val="PMA GT"/>
      <sheetName val="PMA MT"/>
      <sheetName val="SD GT (1)"/>
      <sheetName val="SD GT (2)"/>
      <sheetName val="SD GT (3)"/>
      <sheetName val="SD GT (4)"/>
      <sheetName val="SD GT (5)"/>
      <sheetName val="SD GT (6)"/>
      <sheetName val="SD GT (7)"/>
      <sheetName val="SD GT (8)"/>
      <sheetName val="SD GT (9)"/>
      <sheetName val="SD GT (10)"/>
      <sheetName val="SD MT (1)"/>
      <sheetName val="SD MT (2)"/>
      <sheetName val="ALL"/>
      <sheetName val="VIRO"/>
      <sheetName val="ZONA 2"/>
      <sheetName val="ZONA 3"/>
      <sheetName val="ZONA 1 (2)"/>
      <sheetName val="ZONA MT"/>
      <sheetName val="SIM"/>
      <sheetName val="RKI"/>
      <sheetName val="Summary Structure"/>
      <sheetName val="APR"/>
      <sheetName val="Total"/>
      <sheetName val="STKBB"/>
      <sheetName val="A2B"/>
      <sheetName val="ocean voyage"/>
      <sheetName val="View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Sheet3"/>
      <sheetName val="SALDO"/>
      <sheetName val="coa"/>
      <sheetName val="Hal 8"/>
      <sheetName val="RESOURCE MODEL"/>
      <sheetName val="Sheet8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PSD"/>
      <sheetName val="TAP"/>
      <sheetName val="API-BDG"/>
      <sheetName val="API-BKS"/>
      <sheetName val="RECAP"/>
      <sheetName val="Download_Data"/>
      <sheetName val="MASTER-MPP"/>
      <sheetName val="SALES ITEMS"/>
      <sheetName val="menu"/>
      <sheetName val="PL PURI AYU"/>
      <sheetName val="List-RM"/>
    </sheetNames>
    <sheetDataSet>
      <sheetData sheetId="0">
        <row r="61">
          <cell r="A61" t="str">
            <v>DKI JAKARTA</v>
          </cell>
        </row>
      </sheetData>
      <sheetData sheetId="1"/>
      <sheetData sheetId="2"/>
      <sheetData sheetId="3">
        <row r="2">
          <cell r="B2" t="str">
            <v>ZONA 1 : PULAU JAWA, BALI, LOMBOK &amp; SUMATERA</v>
          </cell>
        </row>
      </sheetData>
      <sheetData sheetId="4"/>
      <sheetData sheetId="5"/>
      <sheetData sheetId="6"/>
      <sheetData sheetId="7"/>
      <sheetData sheetId="8">
        <row r="61">
          <cell r="A61" t="str">
            <v>DKI JAKARTA</v>
          </cell>
        </row>
      </sheetData>
      <sheetData sheetId="9"/>
      <sheetData sheetId="10"/>
      <sheetData sheetId="11">
        <row r="2">
          <cell r="B2" t="str">
            <v>ZONA 1 : PULAU JAWA, BALI, LOMBOK &amp; SUMATERA</v>
          </cell>
        </row>
      </sheetData>
      <sheetData sheetId="12"/>
      <sheetData sheetId="13"/>
      <sheetData sheetId="14"/>
      <sheetData sheetId="15"/>
      <sheetData sheetId="16">
        <row r="61">
          <cell r="A61" t="str">
            <v>DKI JAKARTA</v>
          </cell>
        </row>
      </sheetData>
      <sheetData sheetId="17" refreshError="1"/>
      <sheetData sheetId="18" refreshError="1"/>
      <sheetData sheetId="19">
        <row r="2">
          <cell r="B2" t="str">
            <v>ZONA 1 : PULAU JAWA, BALI, LOMBOK &amp; SUMATERA</v>
          </cell>
        </row>
        <row r="3">
          <cell r="B3" t="str">
            <v>ZONA 2 : PULAU SUMATERA BAG. UTARA &amp; TENGAH</v>
          </cell>
        </row>
        <row r="4">
          <cell r="B4" t="str">
            <v>ZONA 3 : PULAU KALIMANTAN, SULAWESI, MALUKU, PAPUA, NUSRA (EXCL AREA LOMBOK)</v>
          </cell>
        </row>
      </sheetData>
      <sheetData sheetId="20"/>
      <sheetData sheetId="21"/>
      <sheetData sheetId="22"/>
      <sheetData sheetId="23">
        <row r="2">
          <cell r="B2" t="str">
            <v>ZONA 1 : PULAU JAWA, BALI, LOMBOK &amp; SUMATERA</v>
          </cell>
        </row>
      </sheetData>
      <sheetData sheetId="24"/>
      <sheetData sheetId="25"/>
      <sheetData sheetId="26"/>
      <sheetData sheetId="27"/>
      <sheetData sheetId="28">
        <row r="61">
          <cell r="A61" t="str">
            <v>DKI JAKARTA</v>
          </cell>
        </row>
      </sheetData>
      <sheetData sheetId="29"/>
      <sheetData sheetId="30"/>
      <sheetData sheetId="31">
        <row r="2">
          <cell r="B2" t="str">
            <v>ZONA 1 : PULAU JAWA, BALI, LOMBOK &amp; SUMATERA</v>
          </cell>
        </row>
      </sheetData>
      <sheetData sheetId="32"/>
      <sheetData sheetId="33"/>
      <sheetData sheetId="34"/>
      <sheetData sheetId="35"/>
      <sheetData sheetId="36">
        <row r="61">
          <cell r="A61" t="str">
            <v>DKI JAKARTA</v>
          </cell>
        </row>
      </sheetData>
      <sheetData sheetId="37"/>
      <sheetData sheetId="38"/>
      <sheetData sheetId="39">
        <row r="2">
          <cell r="B2" t="str">
            <v>ZONA 1 : PULAU JAWA, BALI, LOMBOK &amp; SUMATERA</v>
          </cell>
        </row>
      </sheetData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PURI AYU"/>
      <sheetName val="Stock"/>
      <sheetName val="Profit &amp; Loss MB (M) (2003)"/>
      <sheetName val="PL MB (M) (2003)"/>
      <sheetName val="Profit &amp; Loss MB (M)"/>
      <sheetName val="PL MB (M)"/>
      <sheetName val="Expenses"/>
      <sheetName val="BS MB(M)"/>
      <sheetName val="Inventory"/>
      <sheetName val="Cash Flow MB (M)"/>
      <sheetName val="Sales by Customer"/>
      <sheetName val="Received"/>
      <sheetName val="Collection"/>
      <sheetName val="PL MB(P)"/>
      <sheetName val="TREND MB(P)"/>
      <sheetName val="BS MB (P)"/>
      <sheetName val="Budget MB(P)"/>
      <sheetName val="Cash Flow MB (P)"/>
      <sheetName val="PL PURI AYU (2003)"/>
      <sheetName val="PL by COMPANY"/>
      <sheetName val="PL SUMMARY"/>
      <sheetName val="BS"/>
      <sheetName val="COVER"/>
      <sheetName val="资产负债"/>
      <sheetName val="Inventaris-05"/>
      <sheetName val="Sheet1"/>
      <sheetName val="X-file"/>
      <sheetName val="TO"/>
      <sheetName val="CUSTINFO"/>
      <sheetName val="List of SKU"/>
      <sheetName val="ocean voyag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NUM"/>
      <sheetName val="BUDGET_1999"/>
      <sheetName val="HDH PRODUCT"/>
      <sheetName val="ocean voyage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NUM"/>
      <sheetName val="Noodles (assumptions)"/>
      <sheetName val="ytd (dept)"/>
    </sheetNames>
    <sheetDataSet>
      <sheetData sheetId="0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ACC.NUM"/>
      <sheetName val="ACC_NUM"/>
      <sheetName val="Prospect 2007"/>
    </sheetNames>
    <sheetDataSet>
      <sheetData sheetId="0" refreshError="1"/>
      <sheetData sheetId="1" refreshError="1">
        <row r="3">
          <cell r="B3" t="str">
            <v>1011010000013</v>
          </cell>
          <cell r="C3" t="str">
            <v>Kas besar operasional</v>
          </cell>
        </row>
        <row r="4">
          <cell r="B4" t="str">
            <v>1011020000013</v>
          </cell>
          <cell r="C4" t="str">
            <v>Kas Kecil Operasional</v>
          </cell>
        </row>
        <row r="5">
          <cell r="B5" t="str">
            <v>1011030000013</v>
          </cell>
          <cell r="C5" t="str">
            <v>Kas Kecil Operasional (I)</v>
          </cell>
        </row>
        <row r="6">
          <cell r="B6" t="str">
            <v>1011040000013</v>
          </cell>
          <cell r="C6" t="str">
            <v>Kas Kecil Operasional USD</v>
          </cell>
        </row>
        <row r="7">
          <cell r="B7" t="str">
            <v>1021010000013</v>
          </cell>
          <cell r="C7" t="str">
            <v>BCA KAYUN 788-081-921-1</v>
          </cell>
        </row>
        <row r="8">
          <cell r="B8" t="str">
            <v>1021020000013</v>
          </cell>
          <cell r="C8" t="str">
            <v>BCA cab. Kayun 788-081-922-9</v>
          </cell>
        </row>
        <row r="9">
          <cell r="B9" t="str">
            <v>1021030000013</v>
          </cell>
          <cell r="C9" t="str">
            <v>BCA Cilandak KKO 6800</v>
          </cell>
        </row>
        <row r="10">
          <cell r="B10" t="str">
            <v>1021040000013</v>
          </cell>
          <cell r="C10" t="str">
            <v>BCA Lestari Santoso</v>
          </cell>
        </row>
        <row r="11">
          <cell r="B11" t="str">
            <v>1021050000013</v>
          </cell>
          <cell r="C11" t="str">
            <v>BCA Cilandak KKO 6800</v>
          </cell>
        </row>
        <row r="12">
          <cell r="B12" t="str">
            <v>1021060000013</v>
          </cell>
          <cell r="C12" t="str">
            <v>BCA Lestari Santoso</v>
          </cell>
        </row>
        <row r="13">
          <cell r="B13" t="str">
            <v>1023010000013</v>
          </cell>
          <cell r="C13" t="str">
            <v>LIPPO Sepanjang 301</v>
          </cell>
        </row>
        <row r="14">
          <cell r="B14" t="str">
            <v>1029990000013</v>
          </cell>
          <cell r="C14" t="str">
            <v>Ayat Silang Bank</v>
          </cell>
        </row>
        <row r="15">
          <cell r="B15" t="str">
            <v>1030000000013</v>
          </cell>
          <cell r="C15" t="str">
            <v>Clearing Account</v>
          </cell>
        </row>
        <row r="16">
          <cell r="B16" t="str">
            <v>1111010000013</v>
          </cell>
          <cell r="C16" t="str">
            <v>Deposito BCA Rp 1</v>
          </cell>
        </row>
        <row r="17">
          <cell r="B17" t="str">
            <v>1111210000013</v>
          </cell>
          <cell r="C17" t="str">
            <v>Deposito BCA $ 1</v>
          </cell>
        </row>
        <row r="18">
          <cell r="B18" t="str">
            <v>1210000000013</v>
          </cell>
          <cell r="C18" t="str">
            <v>Piutang Dagang</v>
          </cell>
        </row>
        <row r="19">
          <cell r="B19" t="str">
            <v>1220000000013</v>
          </cell>
          <cell r="C19" t="str">
            <v>Piutang Direksi</v>
          </cell>
        </row>
        <row r="20">
          <cell r="B20" t="str">
            <v>1230000000013</v>
          </cell>
          <cell r="C20" t="str">
            <v>Piutang Afiliasi</v>
          </cell>
        </row>
        <row r="21">
          <cell r="B21" t="str">
            <v>1241000000013</v>
          </cell>
          <cell r="C21" t="str">
            <v>Piutang Karyawan - Pinjaman</v>
          </cell>
        </row>
        <row r="22">
          <cell r="B22" t="str">
            <v>1242000000013</v>
          </cell>
          <cell r="C22" t="str">
            <v>Piutang Karyawan - Astek</v>
          </cell>
        </row>
        <row r="23">
          <cell r="B23" t="str">
            <v>1281210000013</v>
          </cell>
          <cell r="C23" t="str">
            <v>Cadangan Piutang Ragu-Ragu</v>
          </cell>
        </row>
        <row r="24">
          <cell r="B24" t="str">
            <v>1299990000013</v>
          </cell>
          <cell r="C24" t="str">
            <v>Piutang Lain</v>
          </cell>
        </row>
        <row r="25">
          <cell r="B25" t="str">
            <v>1310000000013</v>
          </cell>
          <cell r="C25" t="str">
            <v>Persediaan Bahan Baku</v>
          </cell>
        </row>
        <row r="26">
          <cell r="B26" t="str">
            <v>1320000000013</v>
          </cell>
          <cell r="C26" t="str">
            <v>Persediaan Bahan Pembantu</v>
          </cell>
        </row>
        <row r="27">
          <cell r="B27" t="str">
            <v>1330000000013</v>
          </cell>
          <cell r="C27" t="str">
            <v>Persediaan Bahan Kemasan</v>
          </cell>
        </row>
        <row r="28">
          <cell r="B28" t="str">
            <v>1340000000013</v>
          </cell>
          <cell r="C28" t="str">
            <v>Persediaan Bahan Sanitasi &amp; Kimiawi</v>
          </cell>
        </row>
        <row r="29">
          <cell r="B29" t="str">
            <v>1350000000013</v>
          </cell>
          <cell r="C29" t="str">
            <v>Persediaan Bahan Bakar &amp; Pelumas</v>
          </cell>
        </row>
        <row r="30">
          <cell r="B30" t="str">
            <v>1360000000013</v>
          </cell>
          <cell r="C30" t="str">
            <v>Persediaan Suku Cadang</v>
          </cell>
        </row>
        <row r="31">
          <cell r="B31" t="str">
            <v>1370000000013</v>
          </cell>
          <cell r="C31" t="str">
            <v>Persediaan Barang dalam Proses</v>
          </cell>
        </row>
        <row r="32">
          <cell r="B32" t="str">
            <v>1380000000013</v>
          </cell>
          <cell r="C32" t="str">
            <v>Persediaan Barang Jadi</v>
          </cell>
        </row>
        <row r="33">
          <cell r="B33" t="str">
            <v>1390010000013</v>
          </cell>
          <cell r="C33" t="str">
            <v>Persediaan Dlm Perjalanan</v>
          </cell>
        </row>
        <row r="34">
          <cell r="B34" t="str">
            <v>1390020000013</v>
          </cell>
          <cell r="C34" t="str">
            <v>Persediaan Brg Promosi</v>
          </cell>
        </row>
        <row r="35">
          <cell r="B35" t="str">
            <v>1390030000013</v>
          </cell>
          <cell r="C35" t="str">
            <v>Persediaan Residu MG</v>
          </cell>
        </row>
        <row r="36">
          <cell r="B36" t="str">
            <v>1390040000013</v>
          </cell>
          <cell r="C36" t="str">
            <v>Persediaan By Product</v>
          </cell>
        </row>
        <row r="37">
          <cell r="B37" t="str">
            <v>1399990000013</v>
          </cell>
          <cell r="C37" t="str">
            <v>Persediaan Lain</v>
          </cell>
        </row>
        <row r="38">
          <cell r="B38" t="str">
            <v>1410000000013</v>
          </cell>
          <cell r="C38" t="str">
            <v>Uang Muka Pembelian</v>
          </cell>
        </row>
        <row r="39">
          <cell r="B39" t="str">
            <v>1420000000013</v>
          </cell>
          <cell r="C39" t="str">
            <v>Uang Muka Perjalanan Dinas</v>
          </cell>
        </row>
        <row r="40">
          <cell r="B40" t="str">
            <v>1430000000013</v>
          </cell>
          <cell r="C40" t="str">
            <v>Uang Muka Gaji</v>
          </cell>
        </row>
        <row r="41">
          <cell r="B41" t="str">
            <v>1440200000013</v>
          </cell>
          <cell r="C41" t="str">
            <v>Uang Muka Pajak - PPN Masukan</v>
          </cell>
        </row>
        <row r="42">
          <cell r="B42" t="str">
            <v>1440210000013</v>
          </cell>
          <cell r="C42" t="str">
            <v>Uang Muka Pajak - PPh Ps 21</v>
          </cell>
        </row>
        <row r="43">
          <cell r="B43" t="str">
            <v>1440220000013</v>
          </cell>
          <cell r="C43" t="str">
            <v>Uang Muka Pajak - PPh Ps 22</v>
          </cell>
        </row>
        <row r="44">
          <cell r="B44" t="str">
            <v>1440230000013</v>
          </cell>
          <cell r="C44" t="str">
            <v>Uang Muka Pajak - PPh Ps 23</v>
          </cell>
        </row>
        <row r="45">
          <cell r="B45" t="str">
            <v>1440250000013</v>
          </cell>
          <cell r="C45" t="str">
            <v>Uang Muka Pajak - PPh Ps 25</v>
          </cell>
        </row>
        <row r="46">
          <cell r="B46" t="str">
            <v>1499990000013</v>
          </cell>
          <cell r="C46" t="str">
            <v>Uang Muka Lain</v>
          </cell>
        </row>
        <row r="47">
          <cell r="B47" t="str">
            <v>1511000000013</v>
          </cell>
          <cell r="C47" t="str">
            <v>Asuransi Dibayar Dimuka - Kesehatan</v>
          </cell>
        </row>
        <row r="48">
          <cell r="B48" t="str">
            <v>1512000000013</v>
          </cell>
          <cell r="C48" t="str">
            <v>Asuransi Dibayar Dimuka - Kebakaran</v>
          </cell>
        </row>
        <row r="49">
          <cell r="B49" t="str">
            <v>1513000000013</v>
          </cell>
          <cell r="C49" t="str">
            <v>Asuransi Dibayar Dimuka - Kendaraan</v>
          </cell>
        </row>
        <row r="50">
          <cell r="B50" t="str">
            <v>1514000000013</v>
          </cell>
          <cell r="C50" t="str">
            <v>Asuransi Dibayar Dimuka - Jiwa</v>
          </cell>
        </row>
        <row r="51">
          <cell r="B51" t="str">
            <v>1519990000013</v>
          </cell>
          <cell r="C51" t="str">
            <v>Asuransi Dibayar Dimuka - Lain</v>
          </cell>
        </row>
        <row r="52">
          <cell r="B52" t="str">
            <v>1520000000013</v>
          </cell>
          <cell r="C52" t="str">
            <v>Sewa Dibayar Dimuka</v>
          </cell>
        </row>
        <row r="53">
          <cell r="B53" t="str">
            <v>1530000000013</v>
          </cell>
          <cell r="C53" t="str">
            <v>Bunga Dibayar Dimuka</v>
          </cell>
        </row>
        <row r="54">
          <cell r="B54" t="str">
            <v>1540000000013</v>
          </cell>
          <cell r="C54" t="str">
            <v>Propisi Dibayar Dimuka</v>
          </cell>
        </row>
        <row r="55">
          <cell r="B55" t="str">
            <v>1599990000013</v>
          </cell>
          <cell r="C55" t="str">
            <v>Biaya Dibayar Dimuka -Lainnya</v>
          </cell>
        </row>
        <row r="56">
          <cell r="B56" t="str">
            <v>1610000000013</v>
          </cell>
          <cell r="C56" t="str">
            <v>Pendapatan YMH Diterima</v>
          </cell>
        </row>
        <row r="57">
          <cell r="B57" t="str">
            <v>1710010000013</v>
          </cell>
          <cell r="C57" t="str">
            <v>Investasi TMS</v>
          </cell>
        </row>
        <row r="58">
          <cell r="B58" t="str">
            <v>1710020000013</v>
          </cell>
          <cell r="C58" t="str">
            <v>Investasi SNS</v>
          </cell>
        </row>
        <row r="59">
          <cell r="B59" t="str">
            <v>1710030000013</v>
          </cell>
          <cell r="C59" t="str">
            <v>Investasi Bina Niaga Multi Usaha</v>
          </cell>
        </row>
        <row r="60">
          <cell r="B60" t="str">
            <v>1710040000013</v>
          </cell>
          <cell r="C60" t="str">
            <v>Investasi BPR 'Tayu Persada"</v>
          </cell>
        </row>
        <row r="61">
          <cell r="B61" t="str">
            <v>1710050000013</v>
          </cell>
          <cell r="C61" t="str">
            <v>Investasi Koperasi 'Mekar Buana'</v>
          </cell>
        </row>
        <row r="62">
          <cell r="B62" t="str">
            <v>1710060000013</v>
          </cell>
          <cell r="C62" t="str">
            <v>Investasi Koperasi 'Mekar Sari'</v>
          </cell>
        </row>
        <row r="63">
          <cell r="B63" t="str">
            <v>1710070000013</v>
          </cell>
          <cell r="C63" t="str">
            <v>Investasi BMT</v>
          </cell>
        </row>
        <row r="64">
          <cell r="B64" t="str">
            <v>1710080000013</v>
          </cell>
          <cell r="C64" t="str">
            <v>Investasi BPPM</v>
          </cell>
        </row>
        <row r="65">
          <cell r="B65" t="str">
            <v>2010000000013</v>
          </cell>
          <cell r="C65" t="str">
            <v>Tanah</v>
          </cell>
        </row>
        <row r="66">
          <cell r="B66" t="str">
            <v>2020000000013</v>
          </cell>
          <cell r="C66" t="str">
            <v>Bangunan</v>
          </cell>
        </row>
        <row r="67">
          <cell r="B67" t="str">
            <v>2030000000013</v>
          </cell>
          <cell r="C67" t="str">
            <v>Prasarana dan Instalasi</v>
          </cell>
        </row>
        <row r="68">
          <cell r="B68" t="str">
            <v>2040000000013</v>
          </cell>
          <cell r="C68" t="str">
            <v>Mesin dan Peralatan</v>
          </cell>
        </row>
        <row r="69">
          <cell r="B69" t="str">
            <v>2050000000013</v>
          </cell>
          <cell r="C69" t="str">
            <v>Inventaris Kantor</v>
          </cell>
        </row>
        <row r="70">
          <cell r="B70" t="str">
            <v>2060000000013</v>
          </cell>
          <cell r="C70" t="str">
            <v>Kendaraan Bermotor</v>
          </cell>
        </row>
        <row r="71">
          <cell r="B71" t="str">
            <v>2110000000013</v>
          </cell>
          <cell r="C71" t="str">
            <v>Tanah Leasing</v>
          </cell>
        </row>
        <row r="72">
          <cell r="B72" t="str">
            <v>2120000000013</v>
          </cell>
          <cell r="C72" t="str">
            <v>Bangunan Leasing</v>
          </cell>
        </row>
        <row r="73">
          <cell r="B73" t="str">
            <v>2130000000013</v>
          </cell>
          <cell r="C73" t="str">
            <v>Prasarana dan Instalasi Leasing</v>
          </cell>
        </row>
        <row r="74">
          <cell r="B74" t="str">
            <v>2140000000013</v>
          </cell>
          <cell r="C74" t="str">
            <v>Mesin dan Peralatan Leasing</v>
          </cell>
        </row>
        <row r="75">
          <cell r="B75" t="str">
            <v>2150000000013</v>
          </cell>
          <cell r="C75" t="str">
            <v>Inventaris Kantor Leasing</v>
          </cell>
        </row>
        <row r="76">
          <cell r="B76" t="str">
            <v>2160000000013</v>
          </cell>
          <cell r="C76" t="str">
            <v>Kendaraan Bermotor Leasing</v>
          </cell>
        </row>
        <row r="77">
          <cell r="B77" t="str">
            <v>2202020000013</v>
          </cell>
          <cell r="C77" t="str">
            <v>Akm Peny Bangunan</v>
          </cell>
        </row>
        <row r="78">
          <cell r="B78" t="str">
            <v>2202030000013</v>
          </cell>
          <cell r="C78" t="str">
            <v>Akm Peny Prasarana dan Instalasi</v>
          </cell>
        </row>
        <row r="79">
          <cell r="B79" t="str">
            <v>2202040000013</v>
          </cell>
          <cell r="C79" t="str">
            <v>Akm Peny Mesin dan Peralatan</v>
          </cell>
        </row>
        <row r="80">
          <cell r="B80" t="str">
            <v>2202050000013</v>
          </cell>
          <cell r="C80" t="str">
            <v>Akm Peny Inventaris Kantor</v>
          </cell>
        </row>
        <row r="81">
          <cell r="B81" t="str">
            <v>2202060000013</v>
          </cell>
          <cell r="C81" t="str">
            <v>Akm Peny Kendaraan Bermotor</v>
          </cell>
        </row>
        <row r="82">
          <cell r="B82" t="str">
            <v>2212020000013</v>
          </cell>
          <cell r="C82" t="str">
            <v>Akm Peny Bangunan Leasing</v>
          </cell>
        </row>
        <row r="83">
          <cell r="B83" t="str">
            <v>2212030000013</v>
          </cell>
          <cell r="C83" t="str">
            <v>Akm Peny Prasarana dan Instalasi Leasing</v>
          </cell>
        </row>
        <row r="84">
          <cell r="B84" t="str">
            <v>2212040000013</v>
          </cell>
          <cell r="C84" t="str">
            <v>Akm Peny Mesin dan Peralatan Leasing</v>
          </cell>
        </row>
        <row r="85">
          <cell r="B85" t="str">
            <v>2212050000013</v>
          </cell>
          <cell r="C85" t="str">
            <v>Akm Peny Inventaris Kantor Leasing</v>
          </cell>
        </row>
        <row r="86">
          <cell r="B86" t="str">
            <v>2212060000013</v>
          </cell>
          <cell r="C86" t="str">
            <v>Akm Peny Kendaraan Bermotor Leasing</v>
          </cell>
        </row>
        <row r="87">
          <cell r="B87" t="str">
            <v>2510000000013</v>
          </cell>
          <cell r="C87" t="str">
            <v>Biaya Pra Operasi</v>
          </cell>
        </row>
        <row r="88">
          <cell r="B88" t="str">
            <v>2520000000013</v>
          </cell>
          <cell r="C88" t="str">
            <v>Goodwill</v>
          </cell>
        </row>
        <row r="89">
          <cell r="B89" t="str">
            <v>2530000000013</v>
          </cell>
          <cell r="C89" t="str">
            <v>Patent</v>
          </cell>
        </row>
        <row r="90">
          <cell r="B90" t="str">
            <v>2540000000013</v>
          </cell>
          <cell r="C90" t="str">
            <v>Jaminan Jk Panjang</v>
          </cell>
        </row>
        <row r="91">
          <cell r="B91" t="str">
            <v>2550000000013</v>
          </cell>
          <cell r="C91" t="str">
            <v>Biaya yang ditangguhkan</v>
          </cell>
        </row>
        <row r="92">
          <cell r="B92" t="str">
            <v>2560000000013</v>
          </cell>
          <cell r="C92" t="str">
            <v>Konstruksi dalam Proses</v>
          </cell>
        </row>
        <row r="93">
          <cell r="B93" t="str">
            <v>2591000000013</v>
          </cell>
          <cell r="C93" t="str">
            <v>r/k Pusat</v>
          </cell>
        </row>
        <row r="94">
          <cell r="B94" t="str">
            <v>2592000000013</v>
          </cell>
          <cell r="C94" t="str">
            <v>r/k Pati Salut</v>
          </cell>
        </row>
        <row r="95">
          <cell r="B95" t="str">
            <v>2593000000013</v>
          </cell>
          <cell r="C95" t="str">
            <v>r/k Pati Garing</v>
          </cell>
        </row>
        <row r="96">
          <cell r="B96" t="str">
            <v>2594000000013</v>
          </cell>
          <cell r="C96" t="str">
            <v>r/k Gresik</v>
          </cell>
        </row>
        <row r="97">
          <cell r="B97" t="str">
            <v>2595000000013</v>
          </cell>
          <cell r="C97" t="str">
            <v>r/k Lampung</v>
          </cell>
        </row>
        <row r="98">
          <cell r="B98" t="str">
            <v>2596000000013</v>
          </cell>
          <cell r="C98" t="str">
            <v>r/k Bandung</v>
          </cell>
        </row>
        <row r="99">
          <cell r="B99" t="str">
            <v>2702510000013</v>
          </cell>
          <cell r="C99" t="str">
            <v>Amortisasi Bi Pra Operasi</v>
          </cell>
        </row>
        <row r="100">
          <cell r="B100" t="str">
            <v>2702520000013</v>
          </cell>
          <cell r="C100" t="str">
            <v>Amortisasi Goodwill</v>
          </cell>
        </row>
        <row r="101">
          <cell r="B101" t="str">
            <v>2702530000013</v>
          </cell>
          <cell r="C101" t="str">
            <v>Amortisasi Patent</v>
          </cell>
        </row>
        <row r="102">
          <cell r="B102" t="str">
            <v>3011000000013</v>
          </cell>
          <cell r="C102" t="str">
            <v>Hutang Dagang Sementara</v>
          </cell>
        </row>
        <row r="103">
          <cell r="B103" t="str">
            <v>3012000000013</v>
          </cell>
          <cell r="C103" t="str">
            <v>Hutang Dagang</v>
          </cell>
        </row>
        <row r="104">
          <cell r="B104" t="str">
            <v>3021000000013</v>
          </cell>
          <cell r="C104" t="str">
            <v>Hutang Bank Overdraft BCA</v>
          </cell>
        </row>
        <row r="105">
          <cell r="B105" t="str">
            <v>3022000000013</v>
          </cell>
          <cell r="C105" t="str">
            <v>Hutang Bank Overdraft SCB</v>
          </cell>
        </row>
        <row r="106">
          <cell r="B106" t="str">
            <v>3025000000013</v>
          </cell>
          <cell r="C106" t="str">
            <v>Hutang Bank Overdraft Maspion</v>
          </cell>
        </row>
        <row r="107">
          <cell r="B107" t="str">
            <v>3031000000013</v>
          </cell>
          <cell r="C107" t="str">
            <v>Hutang Jt Tempo &lt;1th BCA</v>
          </cell>
        </row>
        <row r="108">
          <cell r="B108" t="str">
            <v>3032000000013</v>
          </cell>
          <cell r="C108" t="str">
            <v>Hutang Jt Tempo &lt;1th SCB</v>
          </cell>
        </row>
        <row r="109">
          <cell r="B109" t="str">
            <v>3035000000013</v>
          </cell>
          <cell r="C109" t="str">
            <v>Hutang Jt Tempo &lt;1th Maspion</v>
          </cell>
        </row>
        <row r="110">
          <cell r="B110" t="str">
            <v>3040200000013</v>
          </cell>
          <cell r="C110" t="str">
            <v>Hutang Pajak- PPN Keluaran</v>
          </cell>
        </row>
        <row r="111">
          <cell r="B111" t="str">
            <v>3040210000013</v>
          </cell>
          <cell r="C111" t="str">
            <v>Hutang Pajak - PPh Ps 21</v>
          </cell>
        </row>
        <row r="112">
          <cell r="B112" t="str">
            <v>3040220000013</v>
          </cell>
          <cell r="C112" t="str">
            <v>Hutang Pajak - PPh Ps 23</v>
          </cell>
        </row>
        <row r="113">
          <cell r="B113" t="str">
            <v>3040230000013</v>
          </cell>
          <cell r="C113" t="str">
            <v>Hutang Pajak PPh 23</v>
          </cell>
        </row>
        <row r="114">
          <cell r="B114" t="str">
            <v>3040260000013</v>
          </cell>
          <cell r="C114" t="str">
            <v>Hutang Pajak - PPh Ps 26</v>
          </cell>
        </row>
        <row r="115">
          <cell r="B115" t="str">
            <v>3040290000013</v>
          </cell>
          <cell r="C115" t="str">
            <v>Hutang Pajak - PPh Ps 29</v>
          </cell>
        </row>
        <row r="116">
          <cell r="B116" t="str">
            <v>3050000000013</v>
          </cell>
          <cell r="C116" t="str">
            <v>Hutang Leasing</v>
          </cell>
        </row>
        <row r="117">
          <cell r="B117" t="str">
            <v>3060000000013</v>
          </cell>
          <cell r="C117" t="str">
            <v>Hutang LC</v>
          </cell>
        </row>
        <row r="118">
          <cell r="B118" t="str">
            <v>3091000000013</v>
          </cell>
          <cell r="C118" t="str">
            <v>Jaminan Pelanggan</v>
          </cell>
        </row>
        <row r="119">
          <cell r="B119" t="str">
            <v>3099990000013</v>
          </cell>
          <cell r="C119" t="str">
            <v>Hutang Lain</v>
          </cell>
        </row>
        <row r="120">
          <cell r="B120" t="str">
            <v>3110000000013</v>
          </cell>
          <cell r="C120" t="str">
            <v>Biaya Angkut YMH Dibayar</v>
          </cell>
        </row>
        <row r="121">
          <cell r="B121" t="str">
            <v>3120000000013</v>
          </cell>
          <cell r="C121" t="str">
            <v>Biaya Sewa YMH Dibayar</v>
          </cell>
        </row>
        <row r="122">
          <cell r="B122" t="str">
            <v>3130000000013</v>
          </cell>
          <cell r="C122" t="str">
            <v>Biaya Bunga YMH Dibayar</v>
          </cell>
        </row>
        <row r="123">
          <cell r="B123" t="str">
            <v>3140000000013</v>
          </cell>
          <cell r="C123" t="str">
            <v>Biaya Gaji YMH Dibayar</v>
          </cell>
        </row>
        <row r="124">
          <cell r="B124" t="str">
            <v>3150000000013</v>
          </cell>
          <cell r="C124" t="str">
            <v>Biaya List,Telp,Air &amp; Gas YMH Dibayar</v>
          </cell>
        </row>
        <row r="125">
          <cell r="B125" t="str">
            <v>3160000000013</v>
          </cell>
          <cell r="C125" t="str">
            <v>Biaya Provisi/Adm Bank YMH Dibayar</v>
          </cell>
        </row>
        <row r="126">
          <cell r="B126" t="str">
            <v>3199990000013</v>
          </cell>
          <cell r="C126" t="str">
            <v>Biaya Lain YMH Dibayar</v>
          </cell>
        </row>
        <row r="127">
          <cell r="B127" t="str">
            <v>3200000000013</v>
          </cell>
          <cell r="C127" t="str">
            <v>Cadangan Retur</v>
          </cell>
        </row>
        <row r="128">
          <cell r="B128" t="str">
            <v>3210000000013</v>
          </cell>
          <cell r="C128" t="str">
            <v>Cadangan Biaya Iklan/Promosi</v>
          </cell>
        </row>
        <row r="129">
          <cell r="B129" t="str">
            <v>3310000000013</v>
          </cell>
          <cell r="C129" t="str">
            <v>Uang Muka dari Langganan</v>
          </cell>
        </row>
        <row r="130">
          <cell r="B130" t="str">
            <v>3320000000013</v>
          </cell>
          <cell r="C130" t="str">
            <v>Pendapatan Yang Ditangguhkan</v>
          </cell>
        </row>
        <row r="131">
          <cell r="B131" t="str">
            <v>3399990000013</v>
          </cell>
          <cell r="C131" t="str">
            <v>Pendptan lain diterima dimuka</v>
          </cell>
        </row>
        <row r="132">
          <cell r="B132" t="str">
            <v>3511000000013</v>
          </cell>
          <cell r="C132" t="str">
            <v>Hutang BCA Rp</v>
          </cell>
        </row>
        <row r="133">
          <cell r="B133" t="str">
            <v>3511100000013</v>
          </cell>
          <cell r="C133" t="str">
            <v>Hutang BCA US$</v>
          </cell>
        </row>
        <row r="134">
          <cell r="B134" t="str">
            <v>3512000000013</v>
          </cell>
          <cell r="C134" t="str">
            <v>Hutang SCB Rp</v>
          </cell>
        </row>
        <row r="135">
          <cell r="B135" t="str">
            <v>3512100000013</v>
          </cell>
          <cell r="C135" t="str">
            <v>Hutang SCB US$</v>
          </cell>
        </row>
        <row r="136">
          <cell r="B136" t="str">
            <v>3515000000013</v>
          </cell>
          <cell r="C136" t="str">
            <v>Hutang Maspion Rp</v>
          </cell>
        </row>
        <row r="137">
          <cell r="B137" t="str">
            <v>3515100000013</v>
          </cell>
          <cell r="C137" t="str">
            <v>Hutang Maspion US$</v>
          </cell>
        </row>
        <row r="138">
          <cell r="B138" t="str">
            <v>3520000000013</v>
          </cell>
          <cell r="C138" t="str">
            <v>Hutang Direksi / Pemegang Saham Rp</v>
          </cell>
        </row>
        <row r="139">
          <cell r="B139" t="str">
            <v>3520100000013</v>
          </cell>
          <cell r="C139" t="str">
            <v>Hutang Direksi / Pemegang Saham US$</v>
          </cell>
        </row>
        <row r="140">
          <cell r="B140" t="str">
            <v>3520200000013</v>
          </cell>
          <cell r="C140" t="str">
            <v>Hutang Direksi / Pemegang Saham AUS$</v>
          </cell>
        </row>
        <row r="141">
          <cell r="B141" t="str">
            <v>4011000000013</v>
          </cell>
          <cell r="C141" t="str">
            <v>Modal Saham Disetor</v>
          </cell>
        </row>
        <row r="142">
          <cell r="B142" t="str">
            <v>4012000000013</v>
          </cell>
          <cell r="C142" t="str">
            <v>Agio Saham Disetor</v>
          </cell>
        </row>
        <row r="143">
          <cell r="B143" t="str">
            <v>4020000000013</v>
          </cell>
          <cell r="C143" t="str">
            <v>Laba (rugi) Revaluasi</v>
          </cell>
        </row>
        <row r="144">
          <cell r="B144" t="str">
            <v>4030000000013</v>
          </cell>
          <cell r="C144" t="str">
            <v>Laba (rugi) Tahun-Tahun Sebelumnya</v>
          </cell>
        </row>
        <row r="145">
          <cell r="B145" t="str">
            <v>4040000000013</v>
          </cell>
          <cell r="C145" t="str">
            <v>Laba (rugi) Tahun Berjalan</v>
          </cell>
        </row>
        <row r="146">
          <cell r="B146" t="str">
            <v>5011000000013</v>
          </cell>
          <cell r="C146" t="str">
            <v>Penjualan Eksport Barang Jadi</v>
          </cell>
        </row>
        <row r="147">
          <cell r="B147" t="str">
            <v>5012000000013</v>
          </cell>
          <cell r="C147" t="str">
            <v>Penjualan Eksport WIP</v>
          </cell>
        </row>
        <row r="148">
          <cell r="B148" t="str">
            <v>5021000000013</v>
          </cell>
          <cell r="C148" t="str">
            <v>Penjualan Lokal Barang Jadi</v>
          </cell>
        </row>
        <row r="149">
          <cell r="B149" t="str">
            <v>5022000000013</v>
          </cell>
          <cell r="C149" t="str">
            <v>Penjualan Lokal WIP</v>
          </cell>
        </row>
        <row r="150">
          <cell r="B150" t="str">
            <v>5099990000013</v>
          </cell>
          <cell r="C150" t="str">
            <v>Penjualan Lain</v>
          </cell>
        </row>
        <row r="151">
          <cell r="B151" t="str">
            <v>5211000000013</v>
          </cell>
          <cell r="C151" t="str">
            <v>Potongan Penj Eksport Barang Jadi</v>
          </cell>
        </row>
        <row r="152">
          <cell r="B152" t="str">
            <v>5212000000013</v>
          </cell>
          <cell r="C152" t="str">
            <v>Potongan Penj Eksport WIP</v>
          </cell>
        </row>
        <row r="153">
          <cell r="B153" t="str">
            <v>5221000000013</v>
          </cell>
          <cell r="C153" t="str">
            <v>Potongan Penj Lokal Barang Jadi</v>
          </cell>
        </row>
        <row r="154">
          <cell r="B154" t="str">
            <v>5222000000013</v>
          </cell>
          <cell r="C154" t="str">
            <v>Potongan Penj Lokal WIP</v>
          </cell>
        </row>
        <row r="155">
          <cell r="B155" t="str">
            <v>5299990000013</v>
          </cell>
          <cell r="C155" t="str">
            <v>Potongan Penj Lain</v>
          </cell>
        </row>
        <row r="156">
          <cell r="B156" t="str">
            <v>5311000000013</v>
          </cell>
          <cell r="C156" t="str">
            <v>Retur Penj Eksport Barang Jadi</v>
          </cell>
        </row>
        <row r="157">
          <cell r="B157" t="str">
            <v>5312000000013</v>
          </cell>
          <cell r="C157" t="str">
            <v>Retur Penj Eksport WIP</v>
          </cell>
        </row>
        <row r="158">
          <cell r="B158" t="str">
            <v>5321000000013</v>
          </cell>
          <cell r="C158" t="str">
            <v>Retur Penj Lokal Barang Jadi</v>
          </cell>
        </row>
        <row r="159">
          <cell r="B159" t="str">
            <v>5322000000013</v>
          </cell>
          <cell r="C159" t="str">
            <v>Retur Penj Lokal WIP</v>
          </cell>
        </row>
        <row r="160">
          <cell r="B160" t="str">
            <v>5399990000013</v>
          </cell>
          <cell r="C160" t="str">
            <v>Retur Penj Lain</v>
          </cell>
        </row>
        <row r="161">
          <cell r="B161" t="str">
            <v>5411000000013</v>
          </cell>
          <cell r="C161" t="str">
            <v>Harga Pokok Penj Eksport Barang Jadi</v>
          </cell>
        </row>
        <row r="162">
          <cell r="B162" t="str">
            <v>5412000000013</v>
          </cell>
          <cell r="C162" t="str">
            <v>Harga Pokok Penj Eksport WIP</v>
          </cell>
        </row>
        <row r="163">
          <cell r="B163" t="str">
            <v>5421000000013</v>
          </cell>
          <cell r="C163" t="str">
            <v>Harga Pokok Penj Lokal Barang Jadi</v>
          </cell>
        </row>
        <row r="164">
          <cell r="B164" t="str">
            <v>5422000000013</v>
          </cell>
          <cell r="C164" t="str">
            <v>Harga Pokok Penj Lokal WIP</v>
          </cell>
        </row>
        <row r="165">
          <cell r="B165" t="str">
            <v>5499990000013</v>
          </cell>
          <cell r="C165" t="str">
            <v>Harga Pokok Penj Lain</v>
          </cell>
        </row>
        <row r="166">
          <cell r="B166" t="str">
            <v>6011006091313</v>
          </cell>
          <cell r="C166" t="str">
            <v>Biaya Pemakaian Bahan Baku</v>
          </cell>
        </row>
        <row r="167">
          <cell r="B167" t="str">
            <v>6011006092313</v>
          </cell>
          <cell r="C167" t="str">
            <v>Biaya Pemakaian Bahan Baku</v>
          </cell>
        </row>
        <row r="168">
          <cell r="B168" t="str">
            <v>6011006093313</v>
          </cell>
          <cell r="C168" t="str">
            <v>Biaya Pemakaian Bahan Baku</v>
          </cell>
        </row>
        <row r="169">
          <cell r="B169" t="str">
            <v>6011006094313</v>
          </cell>
          <cell r="C169" t="str">
            <v>Biaya Pemakaian Bahan Baku</v>
          </cell>
        </row>
        <row r="170">
          <cell r="B170" t="str">
            <v>6011006095313</v>
          </cell>
          <cell r="C170" t="str">
            <v>Biaya Pemakaian Bahan Baku</v>
          </cell>
        </row>
        <row r="171">
          <cell r="B171" t="str">
            <v>6011006096313</v>
          </cell>
          <cell r="C171" t="str">
            <v>Biaya Pemakaian Bahan Baku</v>
          </cell>
        </row>
        <row r="172">
          <cell r="B172" t="str">
            <v>6011006097313</v>
          </cell>
          <cell r="C172" t="str">
            <v>Biaya Pemakaian Bahan Baku</v>
          </cell>
        </row>
        <row r="173">
          <cell r="B173" t="str">
            <v>6011006098313</v>
          </cell>
          <cell r="C173" t="str">
            <v>Biaya Pemakaian Bahan Baku</v>
          </cell>
        </row>
        <row r="174">
          <cell r="B174" t="str">
            <v>6011006099313</v>
          </cell>
          <cell r="C174" t="str">
            <v>Biaya Pemakaian Bahan Baku</v>
          </cell>
        </row>
        <row r="175">
          <cell r="B175" t="str">
            <v>6011006110313</v>
          </cell>
          <cell r="C175" t="str">
            <v>Biaya Pemakaian Bahan Baku</v>
          </cell>
        </row>
        <row r="176">
          <cell r="B176" t="str">
            <v>6011006121313</v>
          </cell>
          <cell r="C176" t="str">
            <v>Biaya Pemakaian Bahan Baku</v>
          </cell>
        </row>
        <row r="177">
          <cell r="B177" t="str">
            <v>6011006122313</v>
          </cell>
          <cell r="C177" t="str">
            <v>Biaya Pemakaian Bahan Baku</v>
          </cell>
        </row>
        <row r="178">
          <cell r="B178" t="str">
            <v>6011006131313</v>
          </cell>
          <cell r="C178" t="str">
            <v>Biaya Pemakaian Bahan Baku</v>
          </cell>
        </row>
        <row r="179">
          <cell r="B179" t="str">
            <v>6011006132313</v>
          </cell>
          <cell r="C179" t="str">
            <v>Biaya Pemakaian Bahan Baku</v>
          </cell>
        </row>
        <row r="180">
          <cell r="B180" t="str">
            <v>6011006141313</v>
          </cell>
          <cell r="C180" t="str">
            <v>Biaya Pemakaian Bahan Baku</v>
          </cell>
        </row>
        <row r="181">
          <cell r="B181" t="str">
            <v>6011006142313</v>
          </cell>
          <cell r="C181" t="str">
            <v>Biaya Pemakaian Bahan Baku</v>
          </cell>
        </row>
        <row r="182">
          <cell r="B182" t="str">
            <v>6011006151313</v>
          </cell>
          <cell r="C182" t="str">
            <v>Biaya Pemakaian Bahan Baku</v>
          </cell>
        </row>
        <row r="183">
          <cell r="B183" t="str">
            <v>6011006152313</v>
          </cell>
          <cell r="C183" t="str">
            <v>Biaya Pemakaian Bahan Baku</v>
          </cell>
        </row>
        <row r="184">
          <cell r="B184" t="str">
            <v>6011006162313</v>
          </cell>
          <cell r="C184" t="str">
            <v>Biaya Pemakaian Bahan Baku</v>
          </cell>
        </row>
        <row r="185">
          <cell r="B185" t="str">
            <v>6011006163313</v>
          </cell>
          <cell r="C185" t="str">
            <v>Biaya Pemakaian Bahan Baku</v>
          </cell>
        </row>
        <row r="186">
          <cell r="B186" t="str">
            <v>6011007011313</v>
          </cell>
          <cell r="C186" t="str">
            <v>Biaya Pemakaian Bahan</v>
          </cell>
        </row>
        <row r="187">
          <cell r="B187" t="str">
            <v>6011007012313</v>
          </cell>
          <cell r="C187" t="str">
            <v>Biaya Pemakaian Bahan Baku</v>
          </cell>
        </row>
        <row r="188">
          <cell r="B188" t="str">
            <v>6011007013313</v>
          </cell>
          <cell r="C188" t="str">
            <v>Biaya Pemakaian Bahan</v>
          </cell>
        </row>
        <row r="189">
          <cell r="B189" t="str">
            <v>6011007014313</v>
          </cell>
          <cell r="C189" t="str">
            <v>Biaya Pemakaian Bahan</v>
          </cell>
        </row>
        <row r="190">
          <cell r="B190" t="str">
            <v>6011007015313</v>
          </cell>
          <cell r="C190" t="str">
            <v>Biaya Pemakaian Bahan</v>
          </cell>
        </row>
        <row r="191">
          <cell r="B191" t="str">
            <v>6011007016313</v>
          </cell>
          <cell r="C191" t="str">
            <v>Biaya Pemakaian Bahan</v>
          </cell>
        </row>
        <row r="192">
          <cell r="B192" t="str">
            <v>6011007021313</v>
          </cell>
          <cell r="C192" t="str">
            <v>Biaya Pemakaian Bahan</v>
          </cell>
        </row>
        <row r="193">
          <cell r="B193" t="str">
            <v>6011008011313</v>
          </cell>
          <cell r="C193" t="str">
            <v>Biaya Pemakaian Bahan Baku</v>
          </cell>
        </row>
        <row r="194">
          <cell r="B194" t="str">
            <v>6011008012313</v>
          </cell>
          <cell r="C194" t="str">
            <v>Biaya Pemakaian Bahan</v>
          </cell>
        </row>
        <row r="195">
          <cell r="B195" t="str">
            <v>6011008021313</v>
          </cell>
          <cell r="C195" t="str">
            <v>Biaya Pemakaian Bahan</v>
          </cell>
        </row>
        <row r="196">
          <cell r="B196" t="str">
            <v>6012006091313</v>
          </cell>
          <cell r="C196" t="str">
            <v>Biaya Bahan Rusak / Susut</v>
          </cell>
        </row>
        <row r="197">
          <cell r="B197" t="str">
            <v>6012006092313</v>
          </cell>
          <cell r="C197" t="str">
            <v>Biaya Bahan Rusak / Susut</v>
          </cell>
        </row>
        <row r="198">
          <cell r="B198" t="str">
            <v>6012006093313</v>
          </cell>
          <cell r="C198" t="str">
            <v>Biaya Bahan Rusak / Susut</v>
          </cell>
        </row>
        <row r="199">
          <cell r="B199" t="str">
            <v>6012006094313</v>
          </cell>
          <cell r="C199" t="str">
            <v>Biaya Bahan Rusak / Susut</v>
          </cell>
        </row>
        <row r="200">
          <cell r="B200" t="str">
            <v>6012006095313</v>
          </cell>
          <cell r="C200" t="str">
            <v>Biaya Bahan Rusak / Susut</v>
          </cell>
        </row>
        <row r="201">
          <cell r="B201" t="str">
            <v>6012006096313</v>
          </cell>
          <cell r="C201" t="str">
            <v>Biaya Bahan Rusak / Susut</v>
          </cell>
        </row>
        <row r="202">
          <cell r="B202" t="str">
            <v>6012006097313</v>
          </cell>
          <cell r="C202" t="str">
            <v>Biaya Bahan Rusak / Susut</v>
          </cell>
        </row>
        <row r="203">
          <cell r="B203" t="str">
            <v>6012006098313</v>
          </cell>
          <cell r="C203" t="str">
            <v>Biaya Bahan Rusak / Susut</v>
          </cell>
        </row>
        <row r="204">
          <cell r="B204" t="str">
            <v>6012006099313</v>
          </cell>
          <cell r="C204" t="str">
            <v>Biaya Bahan Rusak / Susut</v>
          </cell>
        </row>
        <row r="205">
          <cell r="B205" t="str">
            <v>6012006110313</v>
          </cell>
          <cell r="C205" t="str">
            <v>Biaya Bahan Rusak / Susut</v>
          </cell>
        </row>
        <row r="206">
          <cell r="B206" t="str">
            <v>6012006121313</v>
          </cell>
          <cell r="C206" t="str">
            <v>Biaya Bahan Rusak / Susut</v>
          </cell>
        </row>
        <row r="207">
          <cell r="B207" t="str">
            <v>6012006122313</v>
          </cell>
          <cell r="C207" t="str">
            <v>Biaya Bahan Rusak / Susut</v>
          </cell>
        </row>
        <row r="208">
          <cell r="B208" t="str">
            <v>6012006131313</v>
          </cell>
          <cell r="C208" t="str">
            <v>Biaya Bahan Rusak / Susut</v>
          </cell>
        </row>
        <row r="209">
          <cell r="B209" t="str">
            <v>6012006132313</v>
          </cell>
          <cell r="C209" t="str">
            <v>Biaya Bahan Rusak / Susut</v>
          </cell>
        </row>
        <row r="210">
          <cell r="B210" t="str">
            <v>6012006141313</v>
          </cell>
          <cell r="C210" t="str">
            <v>Biaya Bahan Rusak / Susut</v>
          </cell>
        </row>
        <row r="211">
          <cell r="B211" t="str">
            <v>6012006142313</v>
          </cell>
          <cell r="C211" t="str">
            <v>Biaya Bahan Rusak / Susut</v>
          </cell>
        </row>
        <row r="212">
          <cell r="B212" t="str">
            <v>6012006151313</v>
          </cell>
          <cell r="C212" t="str">
            <v>Biaya Bahan Rusak / Susut</v>
          </cell>
        </row>
        <row r="213">
          <cell r="B213" t="str">
            <v>6012006152313</v>
          </cell>
          <cell r="C213" t="str">
            <v>Biaya Bahan Rusak / Susut</v>
          </cell>
        </row>
        <row r="214">
          <cell r="B214" t="str">
            <v>6012006162313</v>
          </cell>
          <cell r="C214" t="str">
            <v>Biaya Bahan Rusak / Susut</v>
          </cell>
        </row>
        <row r="215">
          <cell r="B215" t="str">
            <v>6012006163313</v>
          </cell>
          <cell r="C215" t="str">
            <v>Biaya Bahan Rusak / Susut</v>
          </cell>
        </row>
        <row r="216">
          <cell r="B216" t="str">
            <v>6013006091313</v>
          </cell>
          <cell r="C216" t="str">
            <v>Biaya Transport &amp; Langsir</v>
          </cell>
        </row>
        <row r="217">
          <cell r="B217" t="str">
            <v>6013006092313</v>
          </cell>
          <cell r="C217" t="str">
            <v>Biaya Transport &amp; Langsir</v>
          </cell>
        </row>
        <row r="218">
          <cell r="B218" t="str">
            <v>6013006093313</v>
          </cell>
          <cell r="C218" t="str">
            <v>Biaya Transport &amp; Langsir</v>
          </cell>
        </row>
        <row r="219">
          <cell r="B219" t="str">
            <v>6013006094313</v>
          </cell>
          <cell r="C219" t="str">
            <v>Biaya Transport &amp; Langsir</v>
          </cell>
        </row>
        <row r="220">
          <cell r="B220" t="str">
            <v>6013006095313</v>
          </cell>
          <cell r="C220" t="str">
            <v>Biaya Transport &amp; Langsir</v>
          </cell>
        </row>
        <row r="221">
          <cell r="B221" t="str">
            <v>6013006096313</v>
          </cell>
          <cell r="C221" t="str">
            <v>Biaya Transport &amp; Langsir</v>
          </cell>
        </row>
        <row r="222">
          <cell r="B222" t="str">
            <v>6013006097313</v>
          </cell>
          <cell r="C222" t="str">
            <v>Biaya Transport &amp; Langsir</v>
          </cell>
        </row>
        <row r="223">
          <cell r="B223" t="str">
            <v>6013006098313</v>
          </cell>
          <cell r="C223" t="str">
            <v>Biaya Transport &amp; Langsir</v>
          </cell>
        </row>
        <row r="224">
          <cell r="B224" t="str">
            <v>6013006099313</v>
          </cell>
          <cell r="C224" t="str">
            <v>Biaya Transport &amp; Langsir</v>
          </cell>
        </row>
        <row r="225">
          <cell r="B225" t="str">
            <v>6013006110313</v>
          </cell>
          <cell r="C225" t="str">
            <v>Biaya Transport &amp; Langsir</v>
          </cell>
        </row>
        <row r="226">
          <cell r="B226" t="str">
            <v>6013006121313</v>
          </cell>
          <cell r="C226" t="str">
            <v>Biaya Transport &amp; Langsir</v>
          </cell>
        </row>
        <row r="227">
          <cell r="B227" t="str">
            <v>6013006122313</v>
          </cell>
          <cell r="C227" t="str">
            <v>Biaya Transport &amp; Langsir</v>
          </cell>
        </row>
        <row r="228">
          <cell r="B228" t="str">
            <v>6013006131313</v>
          </cell>
          <cell r="C228" t="str">
            <v>Biaya Transport &amp; Langsir</v>
          </cell>
        </row>
        <row r="229">
          <cell r="B229" t="str">
            <v>6013006132313</v>
          </cell>
          <cell r="C229" t="str">
            <v>Biaya Transport &amp; Langsir</v>
          </cell>
        </row>
        <row r="230">
          <cell r="B230" t="str">
            <v>6013006141313</v>
          </cell>
          <cell r="C230" t="str">
            <v>Biaya Transport &amp; Langsir</v>
          </cell>
        </row>
        <row r="231">
          <cell r="B231" t="str">
            <v>6013006142313</v>
          </cell>
          <cell r="C231" t="str">
            <v>Biaya Transport &amp; Langsir</v>
          </cell>
        </row>
        <row r="232">
          <cell r="B232" t="str">
            <v>6013006151313</v>
          </cell>
          <cell r="C232" t="str">
            <v>Biaya Transport &amp; Langsir</v>
          </cell>
        </row>
        <row r="233">
          <cell r="B233" t="str">
            <v>6013006152313</v>
          </cell>
          <cell r="C233" t="str">
            <v>Biaya Transport &amp; Langsir</v>
          </cell>
        </row>
        <row r="234">
          <cell r="B234" t="str">
            <v>6013006162313</v>
          </cell>
          <cell r="C234" t="str">
            <v>Biaya Transport &amp; Langsir</v>
          </cell>
        </row>
        <row r="235">
          <cell r="B235" t="str">
            <v>6013006163313</v>
          </cell>
          <cell r="C235" t="str">
            <v>Biaya Transport &amp; Langsir</v>
          </cell>
        </row>
        <row r="236">
          <cell r="B236" t="str">
            <v>6014006091313</v>
          </cell>
          <cell r="C236" t="str">
            <v>Biaya Bongkar Muat</v>
          </cell>
        </row>
        <row r="237">
          <cell r="B237" t="str">
            <v>6014006092313</v>
          </cell>
          <cell r="C237" t="str">
            <v>Biaya Bongkar Muat</v>
          </cell>
        </row>
        <row r="238">
          <cell r="B238" t="str">
            <v>6014006093313</v>
          </cell>
          <cell r="C238" t="str">
            <v>Biaya Bongkar Muat</v>
          </cell>
        </row>
        <row r="239">
          <cell r="B239" t="str">
            <v>6014006094313</v>
          </cell>
          <cell r="C239" t="str">
            <v>Biaya Bongkar Muat</v>
          </cell>
        </row>
        <row r="240">
          <cell r="B240" t="str">
            <v>6014006095313</v>
          </cell>
          <cell r="C240" t="str">
            <v>Biaya Bongkar Muat</v>
          </cell>
        </row>
        <row r="241">
          <cell r="B241" t="str">
            <v>6014006096313</v>
          </cell>
          <cell r="C241" t="str">
            <v>Biaya Bongkar Muat</v>
          </cell>
        </row>
        <row r="242">
          <cell r="B242" t="str">
            <v>6014006097313</v>
          </cell>
          <cell r="C242" t="str">
            <v>Biaya Bongkar Muat</v>
          </cell>
        </row>
        <row r="243">
          <cell r="B243" t="str">
            <v>6014006098313</v>
          </cell>
          <cell r="C243" t="str">
            <v>Biaya Bongkar Muat</v>
          </cell>
        </row>
        <row r="244">
          <cell r="B244" t="str">
            <v>6014006099313</v>
          </cell>
          <cell r="C244" t="str">
            <v>Biaya Bongkar Muat</v>
          </cell>
        </row>
        <row r="245">
          <cell r="B245" t="str">
            <v>6014006110313</v>
          </cell>
          <cell r="C245" t="str">
            <v>Biaya Bongkar Muat</v>
          </cell>
        </row>
        <row r="246">
          <cell r="B246" t="str">
            <v>6014006121313</v>
          </cell>
          <cell r="C246" t="str">
            <v>Biaya Bongkar Muat</v>
          </cell>
        </row>
        <row r="247">
          <cell r="B247" t="str">
            <v>6014006122313</v>
          </cell>
          <cell r="C247" t="str">
            <v>Biaya Bongkar Muat</v>
          </cell>
        </row>
        <row r="248">
          <cell r="B248" t="str">
            <v>6014006131313</v>
          </cell>
          <cell r="C248" t="str">
            <v>Biaya Bongkar Muat</v>
          </cell>
        </row>
        <row r="249">
          <cell r="B249" t="str">
            <v>6014006132313</v>
          </cell>
          <cell r="C249" t="str">
            <v>Biaya Bongkar Muat</v>
          </cell>
        </row>
        <row r="250">
          <cell r="B250" t="str">
            <v>6014006141313</v>
          </cell>
          <cell r="C250" t="str">
            <v>Biaya Bongkar Muat</v>
          </cell>
        </row>
        <row r="251">
          <cell r="B251" t="str">
            <v>6014006142313</v>
          </cell>
          <cell r="C251" t="str">
            <v>Biaya Bongkar Muat</v>
          </cell>
        </row>
        <row r="252">
          <cell r="B252" t="str">
            <v>6014006151313</v>
          </cell>
          <cell r="C252" t="str">
            <v>Biaya Bongkar Muat</v>
          </cell>
        </row>
        <row r="253">
          <cell r="B253" t="str">
            <v>6014006152313</v>
          </cell>
          <cell r="C253" t="str">
            <v>Biaya Bongkar Muat</v>
          </cell>
        </row>
        <row r="254">
          <cell r="B254" t="str">
            <v>6014006162313</v>
          </cell>
          <cell r="C254" t="str">
            <v>Biaya Bongkar Muat</v>
          </cell>
        </row>
        <row r="255">
          <cell r="B255" t="str">
            <v>6014006163313</v>
          </cell>
          <cell r="C255" t="str">
            <v>Biaya Bongkar Muat</v>
          </cell>
        </row>
        <row r="256">
          <cell r="B256" t="str">
            <v>6014006170313</v>
          </cell>
          <cell r="C256" t="str">
            <v>Biaya Bongkar Muat</v>
          </cell>
        </row>
        <row r="257">
          <cell r="B257" t="str">
            <v>6019996091313</v>
          </cell>
          <cell r="C257" t="str">
            <v>Biaya Bahan Baku Lainnya</v>
          </cell>
        </row>
        <row r="258">
          <cell r="B258" t="str">
            <v>6019996092313</v>
          </cell>
          <cell r="C258" t="str">
            <v>Biaya Bahan Baku Lainnya</v>
          </cell>
        </row>
        <row r="259">
          <cell r="B259" t="str">
            <v>6019996093313</v>
          </cell>
          <cell r="C259" t="str">
            <v>Biaya Bahan Baku Lainnya</v>
          </cell>
        </row>
        <row r="260">
          <cell r="B260" t="str">
            <v>6019996094313</v>
          </cell>
          <cell r="C260" t="str">
            <v>Biaya Bahan Baku Lainnya</v>
          </cell>
        </row>
        <row r="261">
          <cell r="B261" t="str">
            <v>6019996095313</v>
          </cell>
          <cell r="C261" t="str">
            <v>Biaya Bahan Baku Lainnya</v>
          </cell>
        </row>
        <row r="262">
          <cell r="B262" t="str">
            <v>6019996096313</v>
          </cell>
          <cell r="C262" t="str">
            <v>Biaya Bahan Baku Lainnya</v>
          </cell>
        </row>
        <row r="263">
          <cell r="B263" t="str">
            <v>6019996097313</v>
          </cell>
          <cell r="C263" t="str">
            <v>Biaya Bahan Baku Lainnya</v>
          </cell>
        </row>
        <row r="264">
          <cell r="B264" t="str">
            <v>6019996098313</v>
          </cell>
          <cell r="C264" t="str">
            <v>Biaya Bahan Baku Lainnya</v>
          </cell>
        </row>
        <row r="265">
          <cell r="B265" t="str">
            <v>6019996099313</v>
          </cell>
          <cell r="C265" t="str">
            <v>Biaya Bahan Baku Lainnya</v>
          </cell>
        </row>
        <row r="266">
          <cell r="B266" t="str">
            <v>6019996110313</v>
          </cell>
          <cell r="C266" t="str">
            <v>Biaya Bahan Baku Lainnya</v>
          </cell>
        </row>
        <row r="267">
          <cell r="B267" t="str">
            <v>6019996121313</v>
          </cell>
          <cell r="C267" t="str">
            <v>Biaya Bahan Baku Lainnya</v>
          </cell>
        </row>
        <row r="268">
          <cell r="B268" t="str">
            <v>6019996122313</v>
          </cell>
          <cell r="C268" t="str">
            <v>Biaya Bahan Baku Lainnya</v>
          </cell>
        </row>
        <row r="269">
          <cell r="B269" t="str">
            <v>6019996131313</v>
          </cell>
          <cell r="C269" t="str">
            <v>Biaya Bahan Baku Lainnya</v>
          </cell>
        </row>
        <row r="270">
          <cell r="B270" t="str">
            <v>6019996132313</v>
          </cell>
          <cell r="C270" t="str">
            <v>Biaya Bahan Baku Lainnya</v>
          </cell>
        </row>
        <row r="271">
          <cell r="B271" t="str">
            <v>6019996141313</v>
          </cell>
          <cell r="C271" t="str">
            <v>Biaya Bahan Baku Lainnya</v>
          </cell>
        </row>
        <row r="272">
          <cell r="B272" t="str">
            <v>6019996142313</v>
          </cell>
          <cell r="C272" t="str">
            <v>Biaya Bahan Baku Lainnya</v>
          </cell>
        </row>
        <row r="273">
          <cell r="B273" t="str">
            <v>6019996151313</v>
          </cell>
          <cell r="C273" t="str">
            <v>Biaya Bahan Baku Lainnya</v>
          </cell>
        </row>
        <row r="274">
          <cell r="B274" t="str">
            <v>6019996152313</v>
          </cell>
          <cell r="C274" t="str">
            <v>Biaya Bahan Baku Lainnya</v>
          </cell>
        </row>
        <row r="275">
          <cell r="B275" t="str">
            <v>6019996162313</v>
          </cell>
          <cell r="C275" t="str">
            <v>Biaya Bahan Baku Lainnya</v>
          </cell>
        </row>
        <row r="276">
          <cell r="B276" t="str">
            <v>6019996163313</v>
          </cell>
          <cell r="C276" t="str">
            <v>Biaya Bahan Baku Lainnya</v>
          </cell>
        </row>
        <row r="277">
          <cell r="B277" t="str">
            <v>6021006091313</v>
          </cell>
          <cell r="C277" t="str">
            <v>Biaya Pemakaian Bahan Pembantu</v>
          </cell>
        </row>
        <row r="278">
          <cell r="B278" t="str">
            <v>6021006092313</v>
          </cell>
          <cell r="C278" t="str">
            <v>Biaya Pemakaian Bahan Pembantu</v>
          </cell>
        </row>
        <row r="279">
          <cell r="B279" t="str">
            <v>6021006093313</v>
          </cell>
          <cell r="C279" t="str">
            <v>Biaya Pemakaian Bahan Pembantu</v>
          </cell>
        </row>
        <row r="280">
          <cell r="B280" t="str">
            <v>6021006094313</v>
          </cell>
          <cell r="C280" t="str">
            <v>Biaya Pemakaian Bahan Pembantu</v>
          </cell>
        </row>
        <row r="281">
          <cell r="B281" t="str">
            <v>6021006095313</v>
          </cell>
          <cell r="C281" t="str">
            <v>Biaya Pemakaian Bahan Pembantu</v>
          </cell>
        </row>
        <row r="282">
          <cell r="B282" t="str">
            <v>6021006096313</v>
          </cell>
          <cell r="C282" t="str">
            <v>Biaya Pemakaian Bahan Pembantu</v>
          </cell>
        </row>
        <row r="283">
          <cell r="B283" t="str">
            <v>6021006097313</v>
          </cell>
          <cell r="C283" t="str">
            <v>Biaya Pemakaian Bahan Pembantu</v>
          </cell>
        </row>
        <row r="284">
          <cell r="B284" t="str">
            <v>6021006098313</v>
          </cell>
          <cell r="C284" t="str">
            <v>Biaya Pemakaian Bahan Pembantu</v>
          </cell>
        </row>
        <row r="285">
          <cell r="B285" t="str">
            <v>6021006099313</v>
          </cell>
          <cell r="C285" t="str">
            <v>Biaya Pemakaian Bahan Pembantu</v>
          </cell>
        </row>
        <row r="286">
          <cell r="B286" t="str">
            <v>6021006110313</v>
          </cell>
          <cell r="C286" t="str">
            <v>Biaya Pemakaian Bahan Pembantu</v>
          </cell>
        </row>
        <row r="287">
          <cell r="B287" t="str">
            <v>6021006121313</v>
          </cell>
          <cell r="C287" t="str">
            <v>Biaya Pemakaian Bahan Pembantu</v>
          </cell>
        </row>
        <row r="288">
          <cell r="B288" t="str">
            <v>6021006122313</v>
          </cell>
          <cell r="C288" t="str">
            <v>Biaya Pemakaian Bahan Pembantu</v>
          </cell>
        </row>
        <row r="289">
          <cell r="B289" t="str">
            <v>6021006131313</v>
          </cell>
          <cell r="C289" t="str">
            <v>Biaya Pemakaian Bahan Pembantu</v>
          </cell>
        </row>
        <row r="290">
          <cell r="B290" t="str">
            <v>6021006132313</v>
          </cell>
          <cell r="C290" t="str">
            <v>Biaya Pemakaian Bahan Pembantu</v>
          </cell>
        </row>
        <row r="291">
          <cell r="B291" t="str">
            <v>6021006141313</v>
          </cell>
          <cell r="C291" t="str">
            <v>Biaya Pemakaian Bahan Pembantu</v>
          </cell>
        </row>
        <row r="292">
          <cell r="B292" t="str">
            <v>6021006142313</v>
          </cell>
          <cell r="C292" t="str">
            <v>Biaya Pemakaian Bahan Pembantu</v>
          </cell>
        </row>
        <row r="293">
          <cell r="B293" t="str">
            <v>6021006151313</v>
          </cell>
          <cell r="C293" t="str">
            <v>Biaya Pemakaian Bahan Pembantu</v>
          </cell>
        </row>
        <row r="294">
          <cell r="B294" t="str">
            <v>6021006152313</v>
          </cell>
          <cell r="C294" t="str">
            <v>Biaya Pemakaian Bahan Pembantu</v>
          </cell>
        </row>
        <row r="295">
          <cell r="B295" t="str">
            <v>6021006162313</v>
          </cell>
          <cell r="C295" t="str">
            <v>Biaya Pemakaian Bahan Pembantu</v>
          </cell>
        </row>
        <row r="296">
          <cell r="B296" t="str">
            <v>6021006163313</v>
          </cell>
          <cell r="C296" t="str">
            <v>Biaya Pemakaian Bahan Pembantu</v>
          </cell>
        </row>
        <row r="297">
          <cell r="B297" t="str">
            <v>6022006091313</v>
          </cell>
          <cell r="C297" t="str">
            <v>Biaya Bahan Rusak / Susut</v>
          </cell>
        </row>
        <row r="298">
          <cell r="B298" t="str">
            <v>6022006092313</v>
          </cell>
          <cell r="C298" t="str">
            <v>Biaya Bahan Rusak / Susut</v>
          </cell>
        </row>
        <row r="299">
          <cell r="B299" t="str">
            <v>6022006093313</v>
          </cell>
          <cell r="C299" t="str">
            <v>Biaya Bahan Rusak / Susut</v>
          </cell>
        </row>
        <row r="300">
          <cell r="B300" t="str">
            <v>6022006094313</v>
          </cell>
          <cell r="C300" t="str">
            <v>Biaya Bahan Rusak / Susut</v>
          </cell>
        </row>
        <row r="301">
          <cell r="B301" t="str">
            <v>6022006095313</v>
          </cell>
          <cell r="C301" t="str">
            <v>Biaya Bahan Rusak / Susut</v>
          </cell>
        </row>
        <row r="302">
          <cell r="B302" t="str">
            <v>6022006096313</v>
          </cell>
          <cell r="C302" t="str">
            <v>Biaya Bahan Rusak / Susut</v>
          </cell>
        </row>
        <row r="303">
          <cell r="B303" t="str">
            <v>6022006097313</v>
          </cell>
          <cell r="C303" t="str">
            <v>Biaya Bahan Rusak / Susut</v>
          </cell>
        </row>
        <row r="304">
          <cell r="B304" t="str">
            <v>6022006098313</v>
          </cell>
          <cell r="C304" t="str">
            <v>Biaya Bahan Rusak / Susut</v>
          </cell>
        </row>
        <row r="305">
          <cell r="B305" t="str">
            <v>6022006099313</v>
          </cell>
          <cell r="C305" t="str">
            <v>Biaya Bahan Rusak / Susut</v>
          </cell>
        </row>
        <row r="306">
          <cell r="B306" t="str">
            <v>6022006110313</v>
          </cell>
          <cell r="C306" t="str">
            <v>Biaya Bahan Rusak / Susut</v>
          </cell>
        </row>
        <row r="307">
          <cell r="B307" t="str">
            <v>6022006121313</v>
          </cell>
          <cell r="C307" t="str">
            <v>Biaya Bahan Rusak / Susut</v>
          </cell>
        </row>
        <row r="308">
          <cell r="B308" t="str">
            <v>6022006122313</v>
          </cell>
          <cell r="C308" t="str">
            <v>Biaya Bahan Rusak / Susut</v>
          </cell>
        </row>
        <row r="309">
          <cell r="B309" t="str">
            <v>6022006131313</v>
          </cell>
          <cell r="C309" t="str">
            <v>Biaya Bahan Rusak / Susut</v>
          </cell>
        </row>
        <row r="310">
          <cell r="B310" t="str">
            <v>6022006132313</v>
          </cell>
          <cell r="C310" t="str">
            <v>Biaya Bahan Rusak / Susut</v>
          </cell>
        </row>
        <row r="311">
          <cell r="B311" t="str">
            <v>6022006141313</v>
          </cell>
          <cell r="C311" t="str">
            <v>Biaya Bahan Rusak / Susut</v>
          </cell>
        </row>
        <row r="312">
          <cell r="B312" t="str">
            <v>6022006142313</v>
          </cell>
          <cell r="C312" t="str">
            <v>Biaya Bahan Rusak / Susut</v>
          </cell>
        </row>
        <row r="313">
          <cell r="B313" t="str">
            <v>6022006151313</v>
          </cell>
          <cell r="C313" t="str">
            <v>Biaya Bahan Rusak / Susut</v>
          </cell>
        </row>
        <row r="314">
          <cell r="B314" t="str">
            <v>6022006152313</v>
          </cell>
          <cell r="C314" t="str">
            <v>Biaya Bahan Rusak / Susut</v>
          </cell>
        </row>
        <row r="315">
          <cell r="B315" t="str">
            <v>6022006162313</v>
          </cell>
          <cell r="C315" t="str">
            <v>Biaya Bahan Rusak / Susut</v>
          </cell>
        </row>
        <row r="316">
          <cell r="B316" t="str">
            <v>6022006163313</v>
          </cell>
          <cell r="C316" t="str">
            <v>Biaya Bahan Rusak / Susut</v>
          </cell>
        </row>
        <row r="317">
          <cell r="B317" t="str">
            <v>6023006091313</v>
          </cell>
          <cell r="C317" t="str">
            <v>Biaya Transport &amp; Langsir</v>
          </cell>
        </row>
        <row r="318">
          <cell r="B318" t="str">
            <v>6023006092313</v>
          </cell>
          <cell r="C318" t="str">
            <v>Biaya Transport &amp; Langsir</v>
          </cell>
        </row>
        <row r="319">
          <cell r="B319" t="str">
            <v>6023006093313</v>
          </cell>
          <cell r="C319" t="str">
            <v>Biaya Transport &amp; Langsir</v>
          </cell>
        </row>
        <row r="320">
          <cell r="B320" t="str">
            <v>6023006094313</v>
          </cell>
          <cell r="C320" t="str">
            <v>Biaya Transport &amp; Langsir</v>
          </cell>
        </row>
        <row r="321">
          <cell r="B321" t="str">
            <v>6023006095313</v>
          </cell>
          <cell r="C321" t="str">
            <v>Biaya Transport &amp; Langsir</v>
          </cell>
        </row>
        <row r="322">
          <cell r="B322" t="str">
            <v>6023006096313</v>
          </cell>
          <cell r="C322" t="str">
            <v>Biaya Transport &amp; Langsir</v>
          </cell>
        </row>
        <row r="323">
          <cell r="B323" t="str">
            <v>6023006097313</v>
          </cell>
          <cell r="C323" t="str">
            <v>Biaya Transport &amp; Langsir</v>
          </cell>
        </row>
        <row r="324">
          <cell r="B324" t="str">
            <v>6023006098313</v>
          </cell>
          <cell r="C324" t="str">
            <v>Biaya Transport &amp; Langsir</v>
          </cell>
        </row>
        <row r="325">
          <cell r="B325" t="str">
            <v>6023006099313</v>
          </cell>
          <cell r="C325" t="str">
            <v>Biaya Transport &amp; Langsir</v>
          </cell>
        </row>
        <row r="326">
          <cell r="B326" t="str">
            <v>6023006110313</v>
          </cell>
          <cell r="C326" t="str">
            <v>Biaya Transport &amp; Langsir</v>
          </cell>
        </row>
        <row r="327">
          <cell r="B327" t="str">
            <v>6023006121313</v>
          </cell>
          <cell r="C327" t="str">
            <v>Biaya Transport &amp; Langsir</v>
          </cell>
        </row>
        <row r="328">
          <cell r="B328" t="str">
            <v>6023006122313</v>
          </cell>
          <cell r="C328" t="str">
            <v>Biaya Transport &amp; Langsir</v>
          </cell>
        </row>
        <row r="329">
          <cell r="B329" t="str">
            <v>6023006131313</v>
          </cell>
          <cell r="C329" t="str">
            <v>Biaya Transport &amp; Langsir</v>
          </cell>
        </row>
        <row r="330">
          <cell r="B330" t="str">
            <v>6023006132313</v>
          </cell>
          <cell r="C330" t="str">
            <v>Biaya Transport &amp; Langsir</v>
          </cell>
        </row>
        <row r="331">
          <cell r="B331" t="str">
            <v>6023006141313</v>
          </cell>
          <cell r="C331" t="str">
            <v>Biaya Transport &amp; Langsir</v>
          </cell>
        </row>
        <row r="332">
          <cell r="B332" t="str">
            <v>6023006142313</v>
          </cell>
          <cell r="C332" t="str">
            <v>Biaya Transport &amp; Langsir</v>
          </cell>
        </row>
        <row r="333">
          <cell r="B333" t="str">
            <v>6023006151313</v>
          </cell>
          <cell r="C333" t="str">
            <v>Biaya Transport &amp; Langsir</v>
          </cell>
        </row>
        <row r="334">
          <cell r="B334" t="str">
            <v>6023006152313</v>
          </cell>
          <cell r="C334" t="str">
            <v>Biaya Transport &amp; Langsir</v>
          </cell>
        </row>
        <row r="335">
          <cell r="B335" t="str">
            <v>6023006162313</v>
          </cell>
          <cell r="C335" t="str">
            <v>Biaya Transport &amp; Langsir</v>
          </cell>
        </row>
        <row r="336">
          <cell r="B336" t="str">
            <v>6023006163313</v>
          </cell>
          <cell r="C336" t="str">
            <v>Biaya Transport &amp; Langsir</v>
          </cell>
        </row>
        <row r="337">
          <cell r="B337" t="str">
            <v>6024006091313</v>
          </cell>
          <cell r="C337" t="str">
            <v>Biaya Bongkar Muat</v>
          </cell>
        </row>
        <row r="338">
          <cell r="B338" t="str">
            <v>6024006092313</v>
          </cell>
          <cell r="C338" t="str">
            <v>Biaya Bongkar Muat</v>
          </cell>
        </row>
        <row r="339">
          <cell r="B339" t="str">
            <v>6024006093313</v>
          </cell>
          <cell r="C339" t="str">
            <v>Biaya Bongkar Muat</v>
          </cell>
        </row>
        <row r="340">
          <cell r="B340" t="str">
            <v>6024006094313</v>
          </cell>
          <cell r="C340" t="str">
            <v>Biaya Bongkar Muat</v>
          </cell>
        </row>
        <row r="341">
          <cell r="B341" t="str">
            <v>6024006095313</v>
          </cell>
          <cell r="C341" t="str">
            <v>Biaya Bongkar Muat</v>
          </cell>
        </row>
        <row r="342">
          <cell r="B342" t="str">
            <v>6024006096313</v>
          </cell>
          <cell r="C342" t="str">
            <v>Biaya Bongkar Muat</v>
          </cell>
        </row>
        <row r="343">
          <cell r="B343" t="str">
            <v>6024006097313</v>
          </cell>
          <cell r="C343" t="str">
            <v>Biaya Bongkar Muat</v>
          </cell>
        </row>
        <row r="344">
          <cell r="B344" t="str">
            <v>6024006098313</v>
          </cell>
          <cell r="C344" t="str">
            <v>Biaya Bongkar Muat</v>
          </cell>
        </row>
        <row r="345">
          <cell r="B345" t="str">
            <v>6024006099313</v>
          </cell>
          <cell r="C345" t="str">
            <v>Biaya Bongkar Muat</v>
          </cell>
        </row>
        <row r="346">
          <cell r="B346" t="str">
            <v>6024006110313</v>
          </cell>
          <cell r="C346" t="str">
            <v>Biaya Bongkar Muat</v>
          </cell>
        </row>
        <row r="347">
          <cell r="B347" t="str">
            <v>6024006121313</v>
          </cell>
          <cell r="C347" t="str">
            <v>Biaya Bongkar Muat</v>
          </cell>
        </row>
        <row r="348">
          <cell r="B348" t="str">
            <v>6024006122313</v>
          </cell>
          <cell r="C348" t="str">
            <v>Biaya Bongkar Muat</v>
          </cell>
        </row>
        <row r="349">
          <cell r="B349" t="str">
            <v>6024006131313</v>
          </cell>
          <cell r="C349" t="str">
            <v>Biaya Bongkar Muat</v>
          </cell>
        </row>
        <row r="350">
          <cell r="B350" t="str">
            <v>6024006132313</v>
          </cell>
          <cell r="C350" t="str">
            <v>Biaya Bongkar Muat</v>
          </cell>
        </row>
        <row r="351">
          <cell r="B351" t="str">
            <v>6024006141313</v>
          </cell>
          <cell r="C351" t="str">
            <v>Biaya Bongkar Muat</v>
          </cell>
        </row>
        <row r="352">
          <cell r="B352" t="str">
            <v>6024006142313</v>
          </cell>
          <cell r="C352" t="str">
            <v>Biaya Bongkar Muat</v>
          </cell>
        </row>
        <row r="353">
          <cell r="B353" t="str">
            <v>6024006151313</v>
          </cell>
          <cell r="C353" t="str">
            <v>Biaya Bongkar Muat</v>
          </cell>
        </row>
        <row r="354">
          <cell r="B354" t="str">
            <v>6024006152313</v>
          </cell>
          <cell r="C354" t="str">
            <v>Biaya Bongkar Muat</v>
          </cell>
        </row>
        <row r="355">
          <cell r="B355" t="str">
            <v>6024006162313</v>
          </cell>
          <cell r="C355" t="str">
            <v>Biaya Bongkar Muat</v>
          </cell>
        </row>
        <row r="356">
          <cell r="B356" t="str">
            <v>6024006163313</v>
          </cell>
          <cell r="C356" t="str">
            <v>Biaya Bongkar Muat</v>
          </cell>
        </row>
        <row r="357">
          <cell r="B357" t="str">
            <v>6029996091313</v>
          </cell>
          <cell r="C357" t="str">
            <v>Biaya Bahan Pembantu Lainnya</v>
          </cell>
        </row>
        <row r="358">
          <cell r="B358" t="str">
            <v>6029996092313</v>
          </cell>
          <cell r="C358" t="str">
            <v>Biaya Bahan Pembantu Lainnya</v>
          </cell>
        </row>
        <row r="359">
          <cell r="B359" t="str">
            <v>6029996093313</v>
          </cell>
          <cell r="C359" t="str">
            <v>Biaya Bahan Pembantu Lainnya</v>
          </cell>
        </row>
        <row r="360">
          <cell r="B360" t="str">
            <v>6029996094313</v>
          </cell>
          <cell r="C360" t="str">
            <v>Biaya Bahan Pembantu Lainnya</v>
          </cell>
        </row>
        <row r="361">
          <cell r="B361" t="str">
            <v>6029996095313</v>
          </cell>
          <cell r="C361" t="str">
            <v>Biaya Bahan Pembantu Lainnya</v>
          </cell>
        </row>
        <row r="362">
          <cell r="B362" t="str">
            <v>6029996096313</v>
          </cell>
          <cell r="C362" t="str">
            <v>Biaya Bahan Pembantu Lainnya</v>
          </cell>
        </row>
        <row r="363">
          <cell r="B363" t="str">
            <v>6029996097313</v>
          </cell>
          <cell r="C363" t="str">
            <v>Biaya Bahan Pembantu Lainnya</v>
          </cell>
        </row>
        <row r="364">
          <cell r="B364" t="str">
            <v>6029996098313</v>
          </cell>
          <cell r="C364" t="str">
            <v>Biaya Bahan Pembantu Lainnya</v>
          </cell>
        </row>
        <row r="365">
          <cell r="B365" t="str">
            <v>6029996099313</v>
          </cell>
          <cell r="C365" t="str">
            <v>Biaya Bahan Pembantu Lainnya</v>
          </cell>
        </row>
        <row r="366">
          <cell r="B366" t="str">
            <v>6029996110313</v>
          </cell>
          <cell r="C366" t="str">
            <v>Biaya Bahan Pembantu Lainnya</v>
          </cell>
        </row>
        <row r="367">
          <cell r="B367" t="str">
            <v>6029996121313</v>
          </cell>
          <cell r="C367" t="str">
            <v>Biaya Bahan Pembantu Lainnya</v>
          </cell>
        </row>
        <row r="368">
          <cell r="B368" t="str">
            <v>6029996122313</v>
          </cell>
          <cell r="C368" t="str">
            <v>Biaya Bahan Pembantu Lainnya</v>
          </cell>
        </row>
        <row r="369">
          <cell r="B369" t="str">
            <v>6029996131313</v>
          </cell>
          <cell r="C369" t="str">
            <v>Biaya Bahan Pembantu Lainnya</v>
          </cell>
        </row>
        <row r="370">
          <cell r="B370" t="str">
            <v>6029996132313</v>
          </cell>
          <cell r="C370" t="str">
            <v>Biaya Bahan Pembantu Lainnya</v>
          </cell>
        </row>
        <row r="371">
          <cell r="B371" t="str">
            <v>6029996141313</v>
          </cell>
          <cell r="C371" t="str">
            <v>Biaya Bahan Pembantu Lainnya</v>
          </cell>
        </row>
        <row r="372">
          <cell r="B372" t="str">
            <v>6029996142313</v>
          </cell>
          <cell r="C372" t="str">
            <v>Biaya Bahan Pembantu Lainnya</v>
          </cell>
        </row>
        <row r="373">
          <cell r="B373" t="str">
            <v>6029996151313</v>
          </cell>
          <cell r="C373" t="str">
            <v>Biaya Bahan Pembantu Lainnya</v>
          </cell>
        </row>
        <row r="374">
          <cell r="B374" t="str">
            <v>6029996152313</v>
          </cell>
          <cell r="C374" t="str">
            <v>Biaya Bahan Pembantu Lainnya</v>
          </cell>
        </row>
        <row r="375">
          <cell r="B375" t="str">
            <v>6029996162313</v>
          </cell>
          <cell r="C375" t="str">
            <v>Biaya Bahan Pembantu Lainnya</v>
          </cell>
        </row>
        <row r="376">
          <cell r="B376" t="str">
            <v>6029996163313</v>
          </cell>
          <cell r="C376" t="str">
            <v>Biaya Bahan Pembantu Lainnya</v>
          </cell>
        </row>
        <row r="377">
          <cell r="B377" t="str">
            <v>6031006091313</v>
          </cell>
          <cell r="C377" t="str">
            <v>Biaya Pemakaian Bahan Pembungkus</v>
          </cell>
        </row>
        <row r="378">
          <cell r="B378" t="str">
            <v>6031006092313</v>
          </cell>
          <cell r="C378" t="str">
            <v>Biaya Pemakaian Bahan Pembungkus</v>
          </cell>
        </row>
        <row r="379">
          <cell r="B379" t="str">
            <v>6031006093313</v>
          </cell>
          <cell r="C379" t="str">
            <v>Biaya Pemakaian Bahan Pembungkus</v>
          </cell>
        </row>
        <row r="380">
          <cell r="B380" t="str">
            <v>6031006094313</v>
          </cell>
          <cell r="C380" t="str">
            <v>Biaya Pemakaian Bahan Pembungkus</v>
          </cell>
        </row>
        <row r="381">
          <cell r="B381" t="str">
            <v>6031006095313</v>
          </cell>
          <cell r="C381" t="str">
            <v>Biaya Pemakaian Bahan Pembungkus</v>
          </cell>
        </row>
        <row r="382">
          <cell r="B382" t="str">
            <v>6031006096313</v>
          </cell>
          <cell r="C382" t="str">
            <v>Biaya Pemakaian Bahan Pembungkus</v>
          </cell>
        </row>
        <row r="383">
          <cell r="B383" t="str">
            <v>6031006097313</v>
          </cell>
          <cell r="C383" t="str">
            <v>Biaya Pemakaian Bahan Pembungkus</v>
          </cell>
        </row>
        <row r="384">
          <cell r="B384" t="str">
            <v>6031006098313</v>
          </cell>
          <cell r="C384" t="str">
            <v>Biaya Pemakaian Bahan Pembungkus</v>
          </cell>
        </row>
        <row r="385">
          <cell r="B385" t="str">
            <v>6031006099313</v>
          </cell>
          <cell r="C385" t="str">
            <v>Biaya Pemakaian Bahan Pembungkus</v>
          </cell>
        </row>
        <row r="386">
          <cell r="B386" t="str">
            <v>6031006110313</v>
          </cell>
          <cell r="C386" t="str">
            <v>Biaya Pemakaian Bahan Pembungkus</v>
          </cell>
        </row>
        <row r="387">
          <cell r="B387" t="str">
            <v>6031006121313</v>
          </cell>
          <cell r="C387" t="str">
            <v>Biaya Pemakaian Bahan Pembungkus</v>
          </cell>
        </row>
        <row r="388">
          <cell r="B388" t="str">
            <v>6031006122313</v>
          </cell>
          <cell r="C388" t="str">
            <v>Biaya Pemakaian Bahan Pembungkus</v>
          </cell>
        </row>
        <row r="389">
          <cell r="B389" t="str">
            <v>6031006131313</v>
          </cell>
          <cell r="C389" t="str">
            <v>Biaya Pemakaian Bahan Pembungkus</v>
          </cell>
        </row>
        <row r="390">
          <cell r="B390" t="str">
            <v>6031006132313</v>
          </cell>
          <cell r="C390" t="str">
            <v>Biaya Pemakaian Bahan Pembungkus</v>
          </cell>
        </row>
        <row r="391">
          <cell r="B391" t="str">
            <v>6031006141313</v>
          </cell>
          <cell r="C391" t="str">
            <v>Biaya Pemakaian Bahan Pembungkus</v>
          </cell>
        </row>
        <row r="392">
          <cell r="B392" t="str">
            <v>6031006142313</v>
          </cell>
          <cell r="C392" t="str">
            <v>Biaya Pemakaian Bahan Pembungkus</v>
          </cell>
        </row>
        <row r="393">
          <cell r="B393" t="str">
            <v>6031006151313</v>
          </cell>
          <cell r="C393" t="str">
            <v>Biaya Pemakaian Bahan Pembungkus</v>
          </cell>
        </row>
        <row r="394">
          <cell r="B394" t="str">
            <v>6031006152313</v>
          </cell>
          <cell r="C394" t="str">
            <v>Biaya Pemakaian Bahan Pembungkus</v>
          </cell>
        </row>
        <row r="395">
          <cell r="B395" t="str">
            <v>6031006162313</v>
          </cell>
          <cell r="C395" t="str">
            <v>Biaya Pemakaian Bahan Pembungkus</v>
          </cell>
        </row>
        <row r="396">
          <cell r="B396" t="str">
            <v>6031006163313</v>
          </cell>
          <cell r="C396" t="str">
            <v>Biaya Pemakaian Bahan Pembungkus</v>
          </cell>
        </row>
        <row r="397">
          <cell r="B397" t="str">
            <v>6032006091313</v>
          </cell>
          <cell r="C397" t="str">
            <v>Biaya Bahan Rusak / Susut</v>
          </cell>
        </row>
        <row r="398">
          <cell r="B398" t="str">
            <v>6032006092313</v>
          </cell>
          <cell r="C398" t="str">
            <v>Biaya Bahan Rusak / Susut</v>
          </cell>
        </row>
        <row r="399">
          <cell r="B399" t="str">
            <v>6032006093313</v>
          </cell>
          <cell r="C399" t="str">
            <v>Biaya Bahan Rusak / Susut</v>
          </cell>
        </row>
        <row r="400">
          <cell r="B400" t="str">
            <v>6032006094313</v>
          </cell>
          <cell r="C400" t="str">
            <v>Biaya Bahan Rusak / Susut</v>
          </cell>
        </row>
        <row r="401">
          <cell r="B401" t="str">
            <v>6032006095313</v>
          </cell>
          <cell r="C401" t="str">
            <v>Biaya Bahan Rusak / Susut</v>
          </cell>
        </row>
        <row r="402">
          <cell r="B402" t="str">
            <v>6032006096313</v>
          </cell>
          <cell r="C402" t="str">
            <v>Biaya Bahan Rusak / Susut</v>
          </cell>
        </row>
        <row r="403">
          <cell r="B403" t="str">
            <v>6032006097313</v>
          </cell>
          <cell r="C403" t="str">
            <v>Biaya Bahan Rusak / Susut</v>
          </cell>
        </row>
        <row r="404">
          <cell r="B404" t="str">
            <v>6032006098313</v>
          </cell>
          <cell r="C404" t="str">
            <v>Biaya Bahan Rusak / Susut</v>
          </cell>
        </row>
        <row r="405">
          <cell r="B405" t="str">
            <v>6032006099313</v>
          </cell>
          <cell r="C405" t="str">
            <v>Biaya Bahan Rusak / Susut</v>
          </cell>
        </row>
        <row r="406">
          <cell r="B406" t="str">
            <v>6032006110313</v>
          </cell>
          <cell r="C406" t="str">
            <v>Biaya Bahan Rusak / Susut</v>
          </cell>
        </row>
        <row r="407">
          <cell r="B407" t="str">
            <v>6032006121313</v>
          </cell>
          <cell r="C407" t="str">
            <v>Biaya Bahan Rusak / Susut</v>
          </cell>
        </row>
        <row r="408">
          <cell r="B408" t="str">
            <v>6032006122313</v>
          </cell>
          <cell r="C408" t="str">
            <v>Biaya Bahan Rusak / Susut</v>
          </cell>
        </row>
        <row r="409">
          <cell r="B409" t="str">
            <v>6032006131313</v>
          </cell>
          <cell r="C409" t="str">
            <v>Biaya Bahan Rusak / Susut</v>
          </cell>
        </row>
        <row r="410">
          <cell r="B410" t="str">
            <v>6032006132313</v>
          </cell>
          <cell r="C410" t="str">
            <v>Biaya Bahan Rusak / Susut</v>
          </cell>
        </row>
        <row r="411">
          <cell r="B411" t="str">
            <v>6032006141313</v>
          </cell>
          <cell r="C411" t="str">
            <v>Biaya Bahan Rusak / Susut</v>
          </cell>
        </row>
        <row r="412">
          <cell r="B412" t="str">
            <v>6032006142313</v>
          </cell>
          <cell r="C412" t="str">
            <v>Biaya Bahan Rusak / Susut</v>
          </cell>
        </row>
        <row r="413">
          <cell r="B413" t="str">
            <v>6032006151313</v>
          </cell>
          <cell r="C413" t="str">
            <v>Biaya Bahan Rusak / Susut</v>
          </cell>
        </row>
        <row r="414">
          <cell r="B414" t="str">
            <v>6032006152313</v>
          </cell>
          <cell r="C414" t="str">
            <v>Biaya Bahan Rusak / Susut</v>
          </cell>
        </row>
        <row r="415">
          <cell r="B415" t="str">
            <v>6032006162313</v>
          </cell>
          <cell r="C415" t="str">
            <v>Biaya Bahan Rusak / Susut</v>
          </cell>
        </row>
        <row r="416">
          <cell r="B416" t="str">
            <v>6032006163313</v>
          </cell>
          <cell r="C416" t="str">
            <v>Biaya Bahan Rusak / Susut</v>
          </cell>
        </row>
        <row r="417">
          <cell r="B417" t="str">
            <v>6033006091313</v>
          </cell>
          <cell r="C417" t="str">
            <v>Biaya Transport &amp; Langsir</v>
          </cell>
        </row>
        <row r="418">
          <cell r="B418" t="str">
            <v>6033006092313</v>
          </cell>
          <cell r="C418" t="str">
            <v>Biaya Transport &amp; Langsir</v>
          </cell>
        </row>
        <row r="419">
          <cell r="B419" t="str">
            <v>6033006093313</v>
          </cell>
          <cell r="C419" t="str">
            <v>Biaya Transport &amp; Langsir</v>
          </cell>
        </row>
        <row r="420">
          <cell r="B420" t="str">
            <v>6033006094313</v>
          </cell>
          <cell r="C420" t="str">
            <v>Biaya Transport &amp; Langsir</v>
          </cell>
        </row>
        <row r="421">
          <cell r="B421" t="str">
            <v>6033006095313</v>
          </cell>
          <cell r="C421" t="str">
            <v>Biaya Transport &amp; Langsir</v>
          </cell>
        </row>
        <row r="422">
          <cell r="B422" t="str">
            <v>6033006096313</v>
          </cell>
          <cell r="C422" t="str">
            <v>Biaya Transport &amp; Langsir</v>
          </cell>
        </row>
        <row r="423">
          <cell r="B423" t="str">
            <v>6033006097313</v>
          </cell>
          <cell r="C423" t="str">
            <v>Biaya Transport &amp; Langsir</v>
          </cell>
        </row>
        <row r="424">
          <cell r="B424" t="str">
            <v>6033006098313</v>
          </cell>
          <cell r="C424" t="str">
            <v>Biaya Transport &amp; Langsir</v>
          </cell>
        </row>
        <row r="425">
          <cell r="B425" t="str">
            <v>6033006099313</v>
          </cell>
          <cell r="C425" t="str">
            <v>Biaya Transport &amp; Langsir</v>
          </cell>
        </row>
        <row r="426">
          <cell r="B426" t="str">
            <v>6033006110313</v>
          </cell>
          <cell r="C426" t="str">
            <v>Biaya Transport &amp; Langsir</v>
          </cell>
        </row>
        <row r="427">
          <cell r="B427" t="str">
            <v>6033006121313</v>
          </cell>
          <cell r="C427" t="str">
            <v>Biaya Transport &amp; Langsir</v>
          </cell>
        </row>
        <row r="428">
          <cell r="B428" t="str">
            <v>6033006122313</v>
          </cell>
          <cell r="C428" t="str">
            <v>Biaya Transport &amp; Langsir</v>
          </cell>
        </row>
        <row r="429">
          <cell r="B429" t="str">
            <v>6033006131313</v>
          </cell>
          <cell r="C429" t="str">
            <v>Biaya Transport &amp; Langsir</v>
          </cell>
        </row>
        <row r="430">
          <cell r="B430" t="str">
            <v>6033006132313</v>
          </cell>
          <cell r="C430" t="str">
            <v>Biaya Transport &amp; Langsir</v>
          </cell>
        </row>
        <row r="431">
          <cell r="B431" t="str">
            <v>6033006141313</v>
          </cell>
          <cell r="C431" t="str">
            <v>Biaya Transport &amp; Langsir</v>
          </cell>
        </row>
        <row r="432">
          <cell r="B432" t="str">
            <v>6033006142313</v>
          </cell>
          <cell r="C432" t="str">
            <v>Biaya Transport &amp; Langsir</v>
          </cell>
        </row>
        <row r="433">
          <cell r="B433" t="str">
            <v>6033006151313</v>
          </cell>
          <cell r="C433" t="str">
            <v>Biaya Transport &amp; Langsir</v>
          </cell>
        </row>
        <row r="434">
          <cell r="B434" t="str">
            <v>6033006152313</v>
          </cell>
          <cell r="C434" t="str">
            <v>Biaya Transport &amp; Langsir</v>
          </cell>
        </row>
        <row r="435">
          <cell r="B435" t="str">
            <v>6033006162313</v>
          </cell>
          <cell r="C435" t="str">
            <v>Biaya Transport &amp; Langsir</v>
          </cell>
        </row>
        <row r="436">
          <cell r="B436" t="str">
            <v>6033006163313</v>
          </cell>
          <cell r="C436" t="str">
            <v>Biaya Transport &amp; Langsir</v>
          </cell>
        </row>
        <row r="437">
          <cell r="B437" t="str">
            <v>6034006091313</v>
          </cell>
          <cell r="C437" t="str">
            <v>Biaya Bongkar Muat</v>
          </cell>
        </row>
        <row r="438">
          <cell r="B438" t="str">
            <v>6034006092313</v>
          </cell>
          <cell r="C438" t="str">
            <v>Biaya Bongkar Muat</v>
          </cell>
        </row>
        <row r="439">
          <cell r="B439" t="str">
            <v>6034006093313</v>
          </cell>
          <cell r="C439" t="str">
            <v>Biaya Bongkar Muat</v>
          </cell>
        </row>
        <row r="440">
          <cell r="B440" t="str">
            <v>6034006094313</v>
          </cell>
          <cell r="C440" t="str">
            <v>Biaya Bongkar Muat</v>
          </cell>
        </row>
        <row r="441">
          <cell r="B441" t="str">
            <v>6034006095313</v>
          </cell>
          <cell r="C441" t="str">
            <v>Biaya Bongkar Muat</v>
          </cell>
        </row>
        <row r="442">
          <cell r="B442" t="str">
            <v>6034006096313</v>
          </cell>
          <cell r="C442" t="str">
            <v>Biaya Bongkar Muat</v>
          </cell>
        </row>
        <row r="443">
          <cell r="B443" t="str">
            <v>6034006097313</v>
          </cell>
          <cell r="C443" t="str">
            <v>Biaya Bongkar Muat</v>
          </cell>
        </row>
        <row r="444">
          <cell r="B444" t="str">
            <v>6034006098313</v>
          </cell>
          <cell r="C444" t="str">
            <v>Biaya Bongkar Muat</v>
          </cell>
        </row>
        <row r="445">
          <cell r="B445" t="str">
            <v>6034006099313</v>
          </cell>
          <cell r="C445" t="str">
            <v>Biaya Bongkar Muat</v>
          </cell>
        </row>
        <row r="446">
          <cell r="B446" t="str">
            <v>6034006110313</v>
          </cell>
          <cell r="C446" t="str">
            <v>Biaya Bongkar Muat</v>
          </cell>
        </row>
        <row r="447">
          <cell r="B447" t="str">
            <v>6034006121313</v>
          </cell>
          <cell r="C447" t="str">
            <v>Biaya Bongkar Muat</v>
          </cell>
        </row>
        <row r="448">
          <cell r="B448" t="str">
            <v>6034006122313</v>
          </cell>
          <cell r="C448" t="str">
            <v>Biaya Bongkar Muat</v>
          </cell>
        </row>
        <row r="449">
          <cell r="B449" t="str">
            <v>6034006131313</v>
          </cell>
          <cell r="C449" t="str">
            <v>Biaya Bongkar Muat</v>
          </cell>
        </row>
        <row r="450">
          <cell r="B450" t="str">
            <v>6034006132313</v>
          </cell>
          <cell r="C450" t="str">
            <v>Biaya Bongkar Muat</v>
          </cell>
        </row>
        <row r="451">
          <cell r="B451" t="str">
            <v>6034006141313</v>
          </cell>
          <cell r="C451" t="str">
            <v>Biaya Bongkar Muat</v>
          </cell>
        </row>
        <row r="452">
          <cell r="B452" t="str">
            <v>6034006142313</v>
          </cell>
          <cell r="C452" t="str">
            <v>Biaya Bongkar Muat</v>
          </cell>
        </row>
        <row r="453">
          <cell r="B453" t="str">
            <v>6034006151313</v>
          </cell>
          <cell r="C453" t="str">
            <v>Biaya Bongkar Muat</v>
          </cell>
        </row>
        <row r="454">
          <cell r="B454" t="str">
            <v>6034006152313</v>
          </cell>
          <cell r="C454" t="str">
            <v>Biaya Bongkar Muat</v>
          </cell>
        </row>
        <row r="455">
          <cell r="B455" t="str">
            <v>6034006162313</v>
          </cell>
          <cell r="C455" t="str">
            <v>Biaya Bongkar Muat</v>
          </cell>
        </row>
        <row r="456">
          <cell r="B456" t="str">
            <v>6034006163313</v>
          </cell>
          <cell r="C456" t="str">
            <v>Biaya Bongkar Muat</v>
          </cell>
        </row>
        <row r="457">
          <cell r="B457" t="str">
            <v>6039996091313</v>
          </cell>
          <cell r="C457" t="str">
            <v>Biaya Bahan Pembungkus Lainnya</v>
          </cell>
        </row>
        <row r="458">
          <cell r="B458" t="str">
            <v>6039996092313</v>
          </cell>
          <cell r="C458" t="str">
            <v>Biaya Bahan Pembungkus Lainnya</v>
          </cell>
        </row>
        <row r="459">
          <cell r="B459" t="str">
            <v>6039996093313</v>
          </cell>
          <cell r="C459" t="str">
            <v>Biaya Bahan Pembungkus Lainnya</v>
          </cell>
        </row>
        <row r="460">
          <cell r="B460" t="str">
            <v>6039996094313</v>
          </cell>
          <cell r="C460" t="str">
            <v>Biaya Bahan Pembungkus Lainnya</v>
          </cell>
        </row>
        <row r="461">
          <cell r="B461" t="str">
            <v>6039996095313</v>
          </cell>
          <cell r="C461" t="str">
            <v>Biaya Bahan Pembungkus Lainnya</v>
          </cell>
        </row>
        <row r="462">
          <cell r="B462" t="str">
            <v>6039996096313</v>
          </cell>
          <cell r="C462" t="str">
            <v>Biaya Bahan Pembungkus Lainnya</v>
          </cell>
        </row>
        <row r="463">
          <cell r="B463" t="str">
            <v>6039996097313</v>
          </cell>
          <cell r="C463" t="str">
            <v>Biaya Bahan Pembungkus Lainnya</v>
          </cell>
        </row>
        <row r="464">
          <cell r="B464" t="str">
            <v>6039996098313</v>
          </cell>
          <cell r="C464" t="str">
            <v>Biaya Bahan Pembungkus Lainnya</v>
          </cell>
        </row>
        <row r="465">
          <cell r="B465" t="str">
            <v>6039996099313</v>
          </cell>
          <cell r="C465" t="str">
            <v>Biaya Bahan Pembungkus Lainnya</v>
          </cell>
        </row>
        <row r="466">
          <cell r="B466" t="str">
            <v>6039996110313</v>
          </cell>
          <cell r="C466" t="str">
            <v>Biaya Bahan Pembungkus Lainnya</v>
          </cell>
        </row>
        <row r="467">
          <cell r="B467" t="str">
            <v>6039996121313</v>
          </cell>
          <cell r="C467" t="str">
            <v>Biaya Bahan Pembungkus Lainnya</v>
          </cell>
        </row>
        <row r="468">
          <cell r="B468" t="str">
            <v>6039996122313</v>
          </cell>
          <cell r="C468" t="str">
            <v>Biaya Bahan Pembungkus Lainnya</v>
          </cell>
        </row>
        <row r="469">
          <cell r="B469" t="str">
            <v>6039996131313</v>
          </cell>
          <cell r="C469" t="str">
            <v>Biaya Bahan Pembungkus Lainnya</v>
          </cell>
        </row>
        <row r="470">
          <cell r="B470" t="str">
            <v>6039996132313</v>
          </cell>
          <cell r="C470" t="str">
            <v>Biaya Bahan Pembungkus Lainnya</v>
          </cell>
        </row>
        <row r="471">
          <cell r="B471" t="str">
            <v>6039996141313</v>
          </cell>
          <cell r="C471" t="str">
            <v>Biaya Bahan Pembungkus Lainnya</v>
          </cell>
        </row>
        <row r="472">
          <cell r="B472" t="str">
            <v>6039996142313</v>
          </cell>
          <cell r="C472" t="str">
            <v>Biaya Bahan Pembungkus Lainnya</v>
          </cell>
        </row>
        <row r="473">
          <cell r="B473" t="str">
            <v>6039996151313</v>
          </cell>
          <cell r="C473" t="str">
            <v>Biaya Bahan Pembungkus Lainnya</v>
          </cell>
        </row>
        <row r="474">
          <cell r="B474" t="str">
            <v>6039996152313</v>
          </cell>
          <cell r="C474" t="str">
            <v>Biaya Bahan Pembungkus Lainnya</v>
          </cell>
        </row>
        <row r="475">
          <cell r="B475" t="str">
            <v>6039996162313</v>
          </cell>
          <cell r="C475" t="str">
            <v>Biaya Bahan Pembungkus Lainnya</v>
          </cell>
        </row>
        <row r="476">
          <cell r="B476" t="str">
            <v>6039996163313</v>
          </cell>
          <cell r="C476" t="str">
            <v>Biaya Bahan Pembungkus Lainnya</v>
          </cell>
        </row>
        <row r="477">
          <cell r="B477" t="str">
            <v>6041006091313</v>
          </cell>
          <cell r="C477" t="str">
            <v>Biaya Pemakaian Bhn Sanitasi &amp; Kimia</v>
          </cell>
        </row>
        <row r="478">
          <cell r="B478" t="str">
            <v>6041006092313</v>
          </cell>
          <cell r="C478" t="str">
            <v>Biaya Pemakaian Bhn Sanitasi &amp; Kimia</v>
          </cell>
        </row>
        <row r="479">
          <cell r="B479" t="str">
            <v>6041006093313</v>
          </cell>
          <cell r="C479" t="str">
            <v>Biaya Pemakaian Bhn Sanitasi &amp; Kimia</v>
          </cell>
        </row>
        <row r="480">
          <cell r="B480" t="str">
            <v>6041006094313</v>
          </cell>
          <cell r="C480" t="str">
            <v>Biaya Pemakaian Bhn Sanitasi &amp; Kimia</v>
          </cell>
        </row>
        <row r="481">
          <cell r="B481" t="str">
            <v>6041006095313</v>
          </cell>
          <cell r="C481" t="str">
            <v>Biaya Pemakaian Bhn Sanitasi &amp; Kimia</v>
          </cell>
        </row>
        <row r="482">
          <cell r="B482" t="str">
            <v>6041006096313</v>
          </cell>
          <cell r="C482" t="str">
            <v>Biaya Pemakaian Bhn Sanitasi &amp; Kimia</v>
          </cell>
        </row>
        <row r="483">
          <cell r="B483" t="str">
            <v>6041006097313</v>
          </cell>
          <cell r="C483" t="str">
            <v>Biaya Pemakaian Bhn Sanitasi &amp; Kimia</v>
          </cell>
        </row>
        <row r="484">
          <cell r="B484" t="str">
            <v>6041006098313</v>
          </cell>
          <cell r="C484" t="str">
            <v>Biaya Pemakaian Bhn Sanitasi &amp; Kimia</v>
          </cell>
        </row>
        <row r="485">
          <cell r="B485" t="str">
            <v>6041006099313</v>
          </cell>
          <cell r="C485" t="str">
            <v>Biaya Pemakaian Bhn Sanitasi &amp; Kimia</v>
          </cell>
        </row>
        <row r="486">
          <cell r="B486" t="str">
            <v>6041006110313</v>
          </cell>
          <cell r="C486" t="str">
            <v>Biaya Pemakaian Bhn Sanitasi &amp; Kimia</v>
          </cell>
        </row>
        <row r="487">
          <cell r="B487" t="str">
            <v>6041006121313</v>
          </cell>
          <cell r="C487" t="str">
            <v>Biaya Pemakaian Bhn Sanitasi &amp; Kimia</v>
          </cell>
        </row>
        <row r="488">
          <cell r="B488" t="str">
            <v>6041006122313</v>
          </cell>
          <cell r="C488" t="str">
            <v>Biaya Pemakaian Bhn Sanitasi &amp; Kimia</v>
          </cell>
        </row>
        <row r="489">
          <cell r="B489" t="str">
            <v>6041006131313</v>
          </cell>
          <cell r="C489" t="str">
            <v>Biaya Pemakaian Bhn Sanitasi &amp; Kimia</v>
          </cell>
        </row>
        <row r="490">
          <cell r="B490" t="str">
            <v>6041006132313</v>
          </cell>
          <cell r="C490" t="str">
            <v>Biaya Pemakaian Bhn Sanitasi &amp; Kimia</v>
          </cell>
        </row>
        <row r="491">
          <cell r="B491" t="str">
            <v>6041006141313</v>
          </cell>
          <cell r="C491" t="str">
            <v>Biaya Pemakaian Bhn Sanitasi &amp; Kimia</v>
          </cell>
        </row>
        <row r="492">
          <cell r="B492" t="str">
            <v>6041006142313</v>
          </cell>
          <cell r="C492" t="str">
            <v>Biaya Pemakaian Bhn Sanitasi &amp; Kimia</v>
          </cell>
        </row>
        <row r="493">
          <cell r="B493" t="str">
            <v>6041006151313</v>
          </cell>
          <cell r="C493" t="str">
            <v>Biaya Pemakaian Bhn Sanitasi &amp; Kimia</v>
          </cell>
        </row>
        <row r="494">
          <cell r="B494" t="str">
            <v>6041006152313</v>
          </cell>
          <cell r="C494" t="str">
            <v>Biaya Pemakaian Bhn Sanitasi &amp; Kimia</v>
          </cell>
        </row>
        <row r="495">
          <cell r="B495" t="str">
            <v>6041006162313</v>
          </cell>
          <cell r="C495" t="str">
            <v>Biaya Pemakaian Bhn Sanitasi &amp; Kimia</v>
          </cell>
        </row>
        <row r="496">
          <cell r="B496" t="str">
            <v>6041006163313</v>
          </cell>
          <cell r="C496" t="str">
            <v>Biaya Pemakaian Bhn Sanitasi &amp; Kimia</v>
          </cell>
        </row>
        <row r="497">
          <cell r="B497" t="str">
            <v>6042006091313</v>
          </cell>
          <cell r="C497" t="str">
            <v>Biaya Bahan Rusak / Susut</v>
          </cell>
        </row>
        <row r="498">
          <cell r="B498" t="str">
            <v>6042006092313</v>
          </cell>
          <cell r="C498" t="str">
            <v>Biaya Bahan Rusak / Susut</v>
          </cell>
        </row>
        <row r="499">
          <cell r="B499" t="str">
            <v>6042006093313</v>
          </cell>
          <cell r="C499" t="str">
            <v>Biaya Bahan Rusak / Susut</v>
          </cell>
        </row>
        <row r="500">
          <cell r="B500" t="str">
            <v>6042006094313</v>
          </cell>
          <cell r="C500" t="str">
            <v>Biaya Bahan Rusak / Susut</v>
          </cell>
        </row>
        <row r="501">
          <cell r="B501" t="str">
            <v>6042006095313</v>
          </cell>
          <cell r="C501" t="str">
            <v>Biaya Bahan Rusak / Susut</v>
          </cell>
        </row>
        <row r="502">
          <cell r="B502" t="str">
            <v>6042006096313</v>
          </cell>
          <cell r="C502" t="str">
            <v>Biaya Bahan Rusak / Susut</v>
          </cell>
        </row>
        <row r="503">
          <cell r="B503" t="str">
            <v>6042006097313</v>
          </cell>
          <cell r="C503" t="str">
            <v>Biaya Bahan Rusak / Susut</v>
          </cell>
        </row>
        <row r="504">
          <cell r="B504" t="str">
            <v>6042006098313</v>
          </cell>
          <cell r="C504" t="str">
            <v>Biaya Bahan Rusak / Susut</v>
          </cell>
        </row>
        <row r="505">
          <cell r="B505" t="str">
            <v>6042006099313</v>
          </cell>
          <cell r="C505" t="str">
            <v>Biaya Bahan Rusak / Susut</v>
          </cell>
        </row>
        <row r="506">
          <cell r="B506" t="str">
            <v>6042006110313</v>
          </cell>
          <cell r="C506" t="str">
            <v>Biaya Bahan Rusak / Susut</v>
          </cell>
        </row>
        <row r="507">
          <cell r="B507" t="str">
            <v>6042006121313</v>
          </cell>
          <cell r="C507" t="str">
            <v>Biaya Bahan Rusak / Susut</v>
          </cell>
        </row>
        <row r="508">
          <cell r="B508" t="str">
            <v>6042006122313</v>
          </cell>
          <cell r="C508" t="str">
            <v>Biaya Bahan Rusak / Susut</v>
          </cell>
        </row>
        <row r="509">
          <cell r="B509" t="str">
            <v>6042006131313</v>
          </cell>
          <cell r="C509" t="str">
            <v>Biaya Bahan Rusak / Susut</v>
          </cell>
        </row>
        <row r="510">
          <cell r="B510" t="str">
            <v>6042006132313</v>
          </cell>
          <cell r="C510" t="str">
            <v>Biaya Bahan Rusak / Susut</v>
          </cell>
        </row>
        <row r="511">
          <cell r="B511" t="str">
            <v>6042006141313</v>
          </cell>
          <cell r="C511" t="str">
            <v>Biaya Bahan Rusak / Susut</v>
          </cell>
        </row>
        <row r="512">
          <cell r="B512" t="str">
            <v>6042006142313</v>
          </cell>
          <cell r="C512" t="str">
            <v>Biaya Bahan Rusak / Susut</v>
          </cell>
        </row>
        <row r="513">
          <cell r="B513" t="str">
            <v>6042006151313</v>
          </cell>
          <cell r="C513" t="str">
            <v>Biaya Bahan Rusak / Susut</v>
          </cell>
        </row>
        <row r="514">
          <cell r="B514" t="str">
            <v>6042006152313</v>
          </cell>
          <cell r="C514" t="str">
            <v>Biaya Bahan Rusak / Susut</v>
          </cell>
        </row>
        <row r="515">
          <cell r="B515" t="str">
            <v>6042006162313</v>
          </cell>
          <cell r="C515" t="str">
            <v>Biaya Bahan Rusak / Susut</v>
          </cell>
        </row>
        <row r="516">
          <cell r="B516" t="str">
            <v>6042006163313</v>
          </cell>
          <cell r="C516" t="str">
            <v>Biaya Bahan Rusak / Susut</v>
          </cell>
        </row>
        <row r="517">
          <cell r="B517" t="str">
            <v>6043006091313</v>
          </cell>
          <cell r="C517" t="str">
            <v>Biaya Transport &amp; Langsir</v>
          </cell>
        </row>
        <row r="518">
          <cell r="B518" t="str">
            <v>6043006092313</v>
          </cell>
          <cell r="C518" t="str">
            <v>Biaya Transport &amp; Langsir</v>
          </cell>
        </row>
        <row r="519">
          <cell r="B519" t="str">
            <v>6043006093313</v>
          </cell>
          <cell r="C519" t="str">
            <v>Biaya Transport &amp; Langsir</v>
          </cell>
        </row>
        <row r="520">
          <cell r="B520" t="str">
            <v>6043006094313</v>
          </cell>
          <cell r="C520" t="str">
            <v>Biaya Transport &amp; Langsir</v>
          </cell>
        </row>
        <row r="521">
          <cell r="B521" t="str">
            <v>6043006095313</v>
          </cell>
          <cell r="C521" t="str">
            <v>Biaya Transport &amp; Langsir</v>
          </cell>
        </row>
        <row r="522">
          <cell r="B522" t="str">
            <v>6043006096313</v>
          </cell>
          <cell r="C522" t="str">
            <v>Biaya Transport &amp; Langsir</v>
          </cell>
        </row>
        <row r="523">
          <cell r="B523" t="str">
            <v>6043006097313</v>
          </cell>
          <cell r="C523" t="str">
            <v>Biaya Transport &amp; Langsir</v>
          </cell>
        </row>
        <row r="524">
          <cell r="B524" t="str">
            <v>6043006098313</v>
          </cell>
          <cell r="C524" t="str">
            <v>Biaya Transport &amp; Langsir</v>
          </cell>
        </row>
        <row r="525">
          <cell r="B525" t="str">
            <v>6043006099313</v>
          </cell>
          <cell r="C525" t="str">
            <v>Biaya Transport &amp; Langsir</v>
          </cell>
        </row>
        <row r="526">
          <cell r="B526" t="str">
            <v>6043006110313</v>
          </cell>
          <cell r="C526" t="str">
            <v>Biaya Transport &amp; Langsir</v>
          </cell>
        </row>
        <row r="527">
          <cell r="B527" t="str">
            <v>6043006121313</v>
          </cell>
          <cell r="C527" t="str">
            <v>Biaya Transport &amp; Langsir</v>
          </cell>
        </row>
        <row r="528">
          <cell r="B528" t="str">
            <v>6043006122313</v>
          </cell>
          <cell r="C528" t="str">
            <v>Biaya Transport &amp; Langsir</v>
          </cell>
        </row>
        <row r="529">
          <cell r="B529" t="str">
            <v>6043006131313</v>
          </cell>
          <cell r="C529" t="str">
            <v>Biaya Transport &amp; Langsir</v>
          </cell>
        </row>
        <row r="530">
          <cell r="B530" t="str">
            <v>6043006132313</v>
          </cell>
          <cell r="C530" t="str">
            <v>Biaya Transport &amp; Langsir</v>
          </cell>
        </row>
        <row r="531">
          <cell r="B531" t="str">
            <v>6043006141313</v>
          </cell>
          <cell r="C531" t="str">
            <v>Biaya Transport &amp; Langsir</v>
          </cell>
        </row>
        <row r="532">
          <cell r="B532" t="str">
            <v>6043006142313</v>
          </cell>
          <cell r="C532" t="str">
            <v>Biaya Transport &amp; Langsir</v>
          </cell>
        </row>
        <row r="533">
          <cell r="B533" t="str">
            <v>6043006151313</v>
          </cell>
          <cell r="C533" t="str">
            <v>Biaya Transport &amp; Langsir</v>
          </cell>
        </row>
        <row r="534">
          <cell r="B534" t="str">
            <v>6043006152313</v>
          </cell>
          <cell r="C534" t="str">
            <v>Biaya Transport &amp; Langsir</v>
          </cell>
        </row>
        <row r="535">
          <cell r="B535" t="str">
            <v>6043006162313</v>
          </cell>
          <cell r="C535" t="str">
            <v>Biaya Transport &amp; Langsir</v>
          </cell>
        </row>
        <row r="536">
          <cell r="B536" t="str">
            <v>6043006163313</v>
          </cell>
          <cell r="C536" t="str">
            <v>Biaya Transport &amp; Langsir</v>
          </cell>
        </row>
        <row r="537">
          <cell r="B537" t="str">
            <v>6044006091313</v>
          </cell>
          <cell r="C537" t="str">
            <v>Biaya Bongkar Muat</v>
          </cell>
        </row>
        <row r="538">
          <cell r="B538" t="str">
            <v>6044006092313</v>
          </cell>
          <cell r="C538" t="str">
            <v>Biaya Bongkar Muat</v>
          </cell>
        </row>
        <row r="539">
          <cell r="B539" t="str">
            <v>6044006093313</v>
          </cell>
          <cell r="C539" t="str">
            <v>Biaya Bongkar Muat</v>
          </cell>
        </row>
        <row r="540">
          <cell r="B540" t="str">
            <v>6044006094313</v>
          </cell>
          <cell r="C540" t="str">
            <v>Biaya Bongkar Muat</v>
          </cell>
        </row>
        <row r="541">
          <cell r="B541" t="str">
            <v>6044006095313</v>
          </cell>
          <cell r="C541" t="str">
            <v>Biaya Bongkar Muat</v>
          </cell>
        </row>
        <row r="542">
          <cell r="B542" t="str">
            <v>6044006096313</v>
          </cell>
          <cell r="C542" t="str">
            <v>Biaya Bongkar Muat</v>
          </cell>
        </row>
        <row r="543">
          <cell r="B543" t="str">
            <v>6044006097313</v>
          </cell>
          <cell r="C543" t="str">
            <v>Biaya Bongkar Muat</v>
          </cell>
        </row>
        <row r="544">
          <cell r="B544" t="str">
            <v>6044006098313</v>
          </cell>
          <cell r="C544" t="str">
            <v>Biaya Bongkar Muat</v>
          </cell>
        </row>
        <row r="545">
          <cell r="B545" t="str">
            <v>6044006099313</v>
          </cell>
          <cell r="C545" t="str">
            <v>Biaya Bongkar Muat</v>
          </cell>
        </row>
        <row r="546">
          <cell r="B546" t="str">
            <v>6044006110313</v>
          </cell>
          <cell r="C546" t="str">
            <v>Biaya Bongkar Muat</v>
          </cell>
        </row>
        <row r="547">
          <cell r="B547" t="str">
            <v>6044006121313</v>
          </cell>
          <cell r="C547" t="str">
            <v>Biaya Bongkar Muat</v>
          </cell>
        </row>
        <row r="548">
          <cell r="B548" t="str">
            <v>6044006122313</v>
          </cell>
          <cell r="C548" t="str">
            <v>Biaya Bongkar Muat</v>
          </cell>
        </row>
        <row r="549">
          <cell r="B549" t="str">
            <v>6044006131313</v>
          </cell>
          <cell r="C549" t="str">
            <v>Biaya Bongkar Muat</v>
          </cell>
        </row>
        <row r="550">
          <cell r="B550" t="str">
            <v>6044006132313</v>
          </cell>
          <cell r="C550" t="str">
            <v>Biaya Bongkar Muat</v>
          </cell>
        </row>
        <row r="551">
          <cell r="B551" t="str">
            <v>6044006141313</v>
          </cell>
          <cell r="C551" t="str">
            <v>Biaya Bongkar Muat</v>
          </cell>
        </row>
        <row r="552">
          <cell r="B552" t="str">
            <v>6044006142313</v>
          </cell>
          <cell r="C552" t="str">
            <v>Biaya Bongkar Muat</v>
          </cell>
        </row>
        <row r="553">
          <cell r="B553" t="str">
            <v>6044006151313</v>
          </cell>
          <cell r="C553" t="str">
            <v>Biaya Bongkar Muat</v>
          </cell>
        </row>
        <row r="554">
          <cell r="B554" t="str">
            <v>6044006152313</v>
          </cell>
          <cell r="C554" t="str">
            <v>Biaya Bongkar Muat</v>
          </cell>
        </row>
        <row r="555">
          <cell r="B555" t="str">
            <v>6044006162313</v>
          </cell>
          <cell r="C555" t="str">
            <v>Biaya Bongkar Muat</v>
          </cell>
        </row>
        <row r="556">
          <cell r="B556" t="str">
            <v>6044006163313</v>
          </cell>
          <cell r="C556" t="str">
            <v>Biaya Bongkar Muat</v>
          </cell>
        </row>
        <row r="557">
          <cell r="B557" t="str">
            <v>6049996091313</v>
          </cell>
          <cell r="C557" t="str">
            <v>Biaya Bahan Sanitasi &amp; Kimia Lainnya</v>
          </cell>
        </row>
        <row r="558">
          <cell r="B558" t="str">
            <v>6049996092313</v>
          </cell>
          <cell r="C558" t="str">
            <v>Biaya Bahan Sanitasi &amp; Kimia Lainnya</v>
          </cell>
        </row>
        <row r="559">
          <cell r="B559" t="str">
            <v>6049996093313</v>
          </cell>
          <cell r="C559" t="str">
            <v>Biaya Bahan Sanitasi &amp; Kimia Lainnya</v>
          </cell>
        </row>
        <row r="560">
          <cell r="B560" t="str">
            <v>6049996094313</v>
          </cell>
          <cell r="C560" t="str">
            <v>Biaya Bahan Sanitasi &amp; Kimia Lainnya</v>
          </cell>
        </row>
        <row r="561">
          <cell r="B561" t="str">
            <v>6049996095313</v>
          </cell>
          <cell r="C561" t="str">
            <v>Biaya Bahan Sanitasi &amp; Kimia Lainnya</v>
          </cell>
        </row>
        <row r="562">
          <cell r="B562" t="str">
            <v>6049996096313</v>
          </cell>
          <cell r="C562" t="str">
            <v>Biaya Bahan Sanitasi &amp; Kimia Lainnya</v>
          </cell>
        </row>
        <row r="563">
          <cell r="B563" t="str">
            <v>6049996097313</v>
          </cell>
          <cell r="C563" t="str">
            <v>Biaya Bahan Sanitasi &amp; Kimia Lainnya</v>
          </cell>
        </row>
        <row r="564">
          <cell r="B564" t="str">
            <v>6049996098313</v>
          </cell>
          <cell r="C564" t="str">
            <v>Biaya Bahan Sanitasi &amp; Kimia Lainnya</v>
          </cell>
        </row>
        <row r="565">
          <cell r="B565" t="str">
            <v>6049996099313</v>
          </cell>
          <cell r="C565" t="str">
            <v>Biaya Bahan Sanitasi &amp; Kimia Lainnya</v>
          </cell>
        </row>
        <row r="566">
          <cell r="B566" t="str">
            <v>6049996110313</v>
          </cell>
          <cell r="C566" t="str">
            <v>Biaya Bahan Sanitasi &amp; Kimia Lainnya</v>
          </cell>
        </row>
        <row r="567">
          <cell r="B567" t="str">
            <v>6049996121313</v>
          </cell>
          <cell r="C567" t="str">
            <v>Biaya Bahan Sanitasi &amp; Kimia Lainnya</v>
          </cell>
        </row>
        <row r="568">
          <cell r="B568" t="str">
            <v>6049996122313</v>
          </cell>
          <cell r="C568" t="str">
            <v>Biaya Bahan Sanitasi &amp; Kimia Lainnya</v>
          </cell>
        </row>
        <row r="569">
          <cell r="B569" t="str">
            <v>6049996131313</v>
          </cell>
          <cell r="C569" t="str">
            <v>Biaya Bahan Sanitasi &amp; Kimia Lainnya</v>
          </cell>
        </row>
        <row r="570">
          <cell r="B570" t="str">
            <v>6049996132313</v>
          </cell>
          <cell r="C570" t="str">
            <v>Biaya Bahan Sanitasi &amp; Kimia Lainnya</v>
          </cell>
        </row>
        <row r="571">
          <cell r="B571" t="str">
            <v>6049996141313</v>
          </cell>
          <cell r="C571" t="str">
            <v>Biaya Bahan Sanitasi &amp; Kimia Lainnya</v>
          </cell>
        </row>
        <row r="572">
          <cell r="B572" t="str">
            <v>6049996142313</v>
          </cell>
          <cell r="C572" t="str">
            <v>Biaya Bahan Sanitasi &amp; Kimia Lainnya</v>
          </cell>
        </row>
        <row r="573">
          <cell r="B573" t="str">
            <v>6049996151313</v>
          </cell>
          <cell r="C573" t="str">
            <v>Biaya Bahan Sanitasi &amp; Kimia Lainnya</v>
          </cell>
        </row>
        <row r="574">
          <cell r="B574" t="str">
            <v>6049996152313</v>
          </cell>
          <cell r="C574" t="str">
            <v>Biaya Bahan Sanitasi &amp; Kimia Lainnya</v>
          </cell>
        </row>
        <row r="575">
          <cell r="B575" t="str">
            <v>6049996162313</v>
          </cell>
          <cell r="C575" t="str">
            <v>Biaya Bahan Sanitasi &amp; Kimia Lainnya</v>
          </cell>
        </row>
        <row r="576">
          <cell r="B576" t="str">
            <v>6049996163313</v>
          </cell>
          <cell r="C576" t="str">
            <v>Biaya Bahan Sanitasi &amp; Kimia Lainnya</v>
          </cell>
        </row>
        <row r="577">
          <cell r="B577" t="str">
            <v>6051006091313</v>
          </cell>
          <cell r="C577" t="str">
            <v>Biaya Pemakaian BBM &amp; Oli Genset</v>
          </cell>
        </row>
        <row r="578">
          <cell r="B578" t="str">
            <v>6051006092313</v>
          </cell>
          <cell r="C578" t="str">
            <v>Biaya Pemakaian BBM &amp; Oli Genset</v>
          </cell>
        </row>
        <row r="579">
          <cell r="B579" t="str">
            <v>6051006093313</v>
          </cell>
          <cell r="C579" t="str">
            <v>Biaya Pemakaian BBM &amp; Oli Genset</v>
          </cell>
        </row>
        <row r="580">
          <cell r="B580" t="str">
            <v>6051006094313</v>
          </cell>
          <cell r="C580" t="str">
            <v>Biaya Pemakaian BBM &amp; Oli Genset</v>
          </cell>
        </row>
        <row r="581">
          <cell r="B581" t="str">
            <v>6051006095313</v>
          </cell>
          <cell r="C581" t="str">
            <v>Biaya Pemakaian BBM &amp; Oli Genset</v>
          </cell>
        </row>
        <row r="582">
          <cell r="B582" t="str">
            <v>6051006096313</v>
          </cell>
          <cell r="C582" t="str">
            <v>Biaya Pemakaian BBM &amp; Oli Genset</v>
          </cell>
        </row>
        <row r="583">
          <cell r="B583" t="str">
            <v>6051006097313</v>
          </cell>
          <cell r="C583" t="str">
            <v>Biaya Pemakaian BBM &amp; Oli Genset</v>
          </cell>
        </row>
        <row r="584">
          <cell r="B584" t="str">
            <v>6051006098313</v>
          </cell>
          <cell r="C584" t="str">
            <v>Biaya Pemakaian BBM &amp; Oli Genset</v>
          </cell>
        </row>
        <row r="585">
          <cell r="B585" t="str">
            <v>6051006099313</v>
          </cell>
          <cell r="C585" t="str">
            <v>Biaya Pemakaian BBM &amp; Oli Genset</v>
          </cell>
        </row>
        <row r="586">
          <cell r="B586" t="str">
            <v>6051006110313</v>
          </cell>
          <cell r="C586" t="str">
            <v>Biaya Pemakaian BBM &amp; Oli Genset</v>
          </cell>
        </row>
        <row r="587">
          <cell r="B587" t="str">
            <v>6051006121313</v>
          </cell>
          <cell r="C587" t="str">
            <v>Biaya Pemakaian BBM &amp; Oli Genset</v>
          </cell>
        </row>
        <row r="588">
          <cell r="B588" t="str">
            <v>6051006122313</v>
          </cell>
          <cell r="C588" t="str">
            <v>Biaya Pemakaian BBM &amp; Oli Genset</v>
          </cell>
        </row>
        <row r="589">
          <cell r="B589" t="str">
            <v>6051006131313</v>
          </cell>
          <cell r="C589" t="str">
            <v>Biaya Pemakaian BBM &amp; Oli Genset</v>
          </cell>
        </row>
        <row r="590">
          <cell r="B590" t="str">
            <v>6051006132313</v>
          </cell>
          <cell r="C590" t="str">
            <v>Biaya Pemakaian BBM &amp; Oli Genset</v>
          </cell>
        </row>
        <row r="591">
          <cell r="B591" t="str">
            <v>6051006141313</v>
          </cell>
          <cell r="C591" t="str">
            <v>Biaya Pemakaian BBM &amp; Oli Genset</v>
          </cell>
        </row>
        <row r="592">
          <cell r="B592" t="str">
            <v>6051006142313</v>
          </cell>
          <cell r="C592" t="str">
            <v>Biaya Pemakaian BBM &amp; Oli Genset</v>
          </cell>
        </row>
        <row r="593">
          <cell r="B593" t="str">
            <v>6051006151313</v>
          </cell>
          <cell r="C593" t="str">
            <v>Biaya Pemakaian BBM &amp; Oli Genset</v>
          </cell>
        </row>
        <row r="594">
          <cell r="B594" t="str">
            <v>6051006152313</v>
          </cell>
          <cell r="C594" t="str">
            <v>Biaya Pemakaian BBM &amp; Oli Genset</v>
          </cell>
        </row>
        <row r="595">
          <cell r="B595" t="str">
            <v>6051006162313</v>
          </cell>
          <cell r="C595" t="str">
            <v>Biaya Pemakaian BBM &amp; Oli Genset</v>
          </cell>
        </row>
        <row r="596">
          <cell r="B596" t="str">
            <v>6051006163313</v>
          </cell>
          <cell r="C596" t="str">
            <v>Biaya Pemakaian BBM &amp; Oli Genset</v>
          </cell>
        </row>
        <row r="597">
          <cell r="B597" t="str">
            <v>6052006091313</v>
          </cell>
          <cell r="C597" t="str">
            <v>Biaya Bahan Rusak / Susut</v>
          </cell>
        </row>
        <row r="598">
          <cell r="B598" t="str">
            <v>6052006092313</v>
          </cell>
          <cell r="C598" t="str">
            <v>Biaya Bahan Rusak / Susut</v>
          </cell>
        </row>
        <row r="599">
          <cell r="B599" t="str">
            <v>6052006093313</v>
          </cell>
          <cell r="C599" t="str">
            <v>Biaya Bahan Rusak / Susut</v>
          </cell>
        </row>
        <row r="600">
          <cell r="B600" t="str">
            <v>6052006094313</v>
          </cell>
          <cell r="C600" t="str">
            <v>Biaya Bahan Rusak / Susut</v>
          </cell>
        </row>
        <row r="601">
          <cell r="B601" t="str">
            <v>6052006095313</v>
          </cell>
          <cell r="C601" t="str">
            <v>Biaya Bahan Rusak / Susut</v>
          </cell>
        </row>
        <row r="602">
          <cell r="B602" t="str">
            <v>6052006096313</v>
          </cell>
          <cell r="C602" t="str">
            <v>Biaya Bahan Rusak / Susut</v>
          </cell>
        </row>
        <row r="603">
          <cell r="B603" t="str">
            <v>6052006097313</v>
          </cell>
          <cell r="C603" t="str">
            <v>Biaya Bahan Rusak / Susut</v>
          </cell>
        </row>
        <row r="604">
          <cell r="B604" t="str">
            <v>6052006098313</v>
          </cell>
          <cell r="C604" t="str">
            <v>Biaya Bahan Rusak / Susut</v>
          </cell>
        </row>
        <row r="605">
          <cell r="B605" t="str">
            <v>6052006099313</v>
          </cell>
          <cell r="C605" t="str">
            <v>Biaya Bahan Rusak / Susut</v>
          </cell>
        </row>
        <row r="606">
          <cell r="B606" t="str">
            <v>6052006110313</v>
          </cell>
          <cell r="C606" t="str">
            <v>Biaya Bahan Rusak / Susut</v>
          </cell>
        </row>
        <row r="607">
          <cell r="B607" t="str">
            <v>6052006121313</v>
          </cell>
          <cell r="C607" t="str">
            <v>Biaya Bahan Rusak / Susut</v>
          </cell>
        </row>
        <row r="608">
          <cell r="B608" t="str">
            <v>6052006122313</v>
          </cell>
          <cell r="C608" t="str">
            <v>Biaya Bahan Rusak / Susut</v>
          </cell>
        </row>
        <row r="609">
          <cell r="B609" t="str">
            <v>6052006131313</v>
          </cell>
          <cell r="C609" t="str">
            <v>Biaya Bahan Rusak / Susut</v>
          </cell>
        </row>
        <row r="610">
          <cell r="B610" t="str">
            <v>6052006132313</v>
          </cell>
          <cell r="C610" t="str">
            <v>Biaya Bahan Rusak / Susut</v>
          </cell>
        </row>
        <row r="611">
          <cell r="B611" t="str">
            <v>6052006141313</v>
          </cell>
          <cell r="C611" t="str">
            <v>Biaya Bahan Rusak / Susut</v>
          </cell>
        </row>
        <row r="612">
          <cell r="B612" t="str">
            <v>6052006142313</v>
          </cell>
          <cell r="C612" t="str">
            <v>Biaya Bahan Rusak / Susut</v>
          </cell>
        </row>
        <row r="613">
          <cell r="B613" t="str">
            <v>6052006151313</v>
          </cell>
          <cell r="C613" t="str">
            <v>Biaya Bahan Rusak / Susut</v>
          </cell>
        </row>
        <row r="614">
          <cell r="B614" t="str">
            <v>6052006152313</v>
          </cell>
          <cell r="C614" t="str">
            <v>Biaya Bahan Rusak / Susut</v>
          </cell>
        </row>
        <row r="615">
          <cell r="B615" t="str">
            <v>6052006162313</v>
          </cell>
          <cell r="C615" t="str">
            <v>Biaya Bahan Rusak / Susut</v>
          </cell>
        </row>
        <row r="616">
          <cell r="B616" t="str">
            <v>6052006163313</v>
          </cell>
          <cell r="C616" t="str">
            <v>Biaya Bahan Rusak / Susut</v>
          </cell>
        </row>
        <row r="617">
          <cell r="B617" t="str">
            <v>6053006091313</v>
          </cell>
          <cell r="C617" t="str">
            <v>Biaya Transport &amp; Langsir</v>
          </cell>
        </row>
        <row r="618">
          <cell r="B618" t="str">
            <v>6053006092313</v>
          </cell>
          <cell r="C618" t="str">
            <v>Biaya Transport &amp; Langsir</v>
          </cell>
        </row>
        <row r="619">
          <cell r="B619" t="str">
            <v>6053006093313</v>
          </cell>
          <cell r="C619" t="str">
            <v>Biaya Transport &amp; Langsir</v>
          </cell>
        </row>
        <row r="620">
          <cell r="B620" t="str">
            <v>6053006094313</v>
          </cell>
          <cell r="C620" t="str">
            <v>Biaya Transport &amp; Langsir</v>
          </cell>
        </row>
        <row r="621">
          <cell r="B621" t="str">
            <v>6053006095313</v>
          </cell>
          <cell r="C621" t="str">
            <v>Biaya Transport &amp; Langsir</v>
          </cell>
        </row>
        <row r="622">
          <cell r="B622" t="str">
            <v>6053006096313</v>
          </cell>
          <cell r="C622" t="str">
            <v>Biaya Transport &amp; Langsir</v>
          </cell>
        </row>
        <row r="623">
          <cell r="B623" t="str">
            <v>6053006097313</v>
          </cell>
          <cell r="C623" t="str">
            <v>Biaya Transport &amp; Langsir</v>
          </cell>
        </row>
        <row r="624">
          <cell r="B624" t="str">
            <v>6053006098313</v>
          </cell>
          <cell r="C624" t="str">
            <v>Biaya Transport &amp; Langsir</v>
          </cell>
        </row>
        <row r="625">
          <cell r="B625" t="str">
            <v>6053006099313</v>
          </cell>
          <cell r="C625" t="str">
            <v>Biaya Transport &amp; Langsir</v>
          </cell>
        </row>
        <row r="626">
          <cell r="B626" t="str">
            <v>6053006110313</v>
          </cell>
          <cell r="C626" t="str">
            <v>Biaya Transport &amp; Langsir</v>
          </cell>
        </row>
        <row r="627">
          <cell r="B627" t="str">
            <v>6053006121313</v>
          </cell>
          <cell r="C627" t="str">
            <v>Biaya Transport &amp; Langsir</v>
          </cell>
        </row>
        <row r="628">
          <cell r="B628" t="str">
            <v>6053006122313</v>
          </cell>
          <cell r="C628" t="str">
            <v>Biaya Transport &amp; Langsir</v>
          </cell>
        </row>
        <row r="629">
          <cell r="B629" t="str">
            <v>6053006131313</v>
          </cell>
          <cell r="C629" t="str">
            <v>Biaya Transport &amp; Langsir</v>
          </cell>
        </row>
        <row r="630">
          <cell r="B630" t="str">
            <v>6053006132313</v>
          </cell>
          <cell r="C630" t="str">
            <v>Biaya Transport &amp; Langsir</v>
          </cell>
        </row>
        <row r="631">
          <cell r="B631" t="str">
            <v>6053006141313</v>
          </cell>
          <cell r="C631" t="str">
            <v>Biaya Transport &amp; Langsir</v>
          </cell>
        </row>
        <row r="632">
          <cell r="B632" t="str">
            <v>6053006142313</v>
          </cell>
          <cell r="C632" t="str">
            <v>Biaya Transport &amp; Langsir</v>
          </cell>
        </row>
        <row r="633">
          <cell r="B633" t="str">
            <v>6053006151313</v>
          </cell>
          <cell r="C633" t="str">
            <v>Biaya Transport &amp; Langsir</v>
          </cell>
        </row>
        <row r="634">
          <cell r="B634" t="str">
            <v>6053006152313</v>
          </cell>
          <cell r="C634" t="str">
            <v>Biaya Transport &amp; Langsir</v>
          </cell>
        </row>
        <row r="635">
          <cell r="B635" t="str">
            <v>6053006162313</v>
          </cell>
          <cell r="C635" t="str">
            <v>Biaya Transport &amp; Langsir</v>
          </cell>
        </row>
        <row r="636">
          <cell r="B636" t="str">
            <v>6053006163313</v>
          </cell>
          <cell r="C636" t="str">
            <v>Biaya Transport &amp; Langsir</v>
          </cell>
        </row>
        <row r="637">
          <cell r="B637" t="str">
            <v>6054006091313</v>
          </cell>
          <cell r="C637" t="str">
            <v>Biaya Bongkar Muat</v>
          </cell>
        </row>
        <row r="638">
          <cell r="B638" t="str">
            <v>6054006092313</v>
          </cell>
          <cell r="C638" t="str">
            <v>Biaya Bongkar Muat</v>
          </cell>
        </row>
        <row r="639">
          <cell r="B639" t="str">
            <v>6054006093313</v>
          </cell>
          <cell r="C639" t="str">
            <v>Biaya Bongkar Muat</v>
          </cell>
        </row>
        <row r="640">
          <cell r="B640" t="str">
            <v>6054006094313</v>
          </cell>
          <cell r="C640" t="str">
            <v>Biaya Bongkar Muat</v>
          </cell>
        </row>
        <row r="641">
          <cell r="B641" t="str">
            <v>6054006095313</v>
          </cell>
          <cell r="C641" t="str">
            <v>Biaya Bongkar Muat</v>
          </cell>
        </row>
        <row r="642">
          <cell r="B642" t="str">
            <v>6054006096313</v>
          </cell>
          <cell r="C642" t="str">
            <v>Biaya Bongkar Muat</v>
          </cell>
        </row>
        <row r="643">
          <cell r="B643" t="str">
            <v>6054006097313</v>
          </cell>
          <cell r="C643" t="str">
            <v>Biaya Bongkar Muat</v>
          </cell>
        </row>
        <row r="644">
          <cell r="B644" t="str">
            <v>6054006098313</v>
          </cell>
          <cell r="C644" t="str">
            <v>Biaya Bongkar Muat</v>
          </cell>
        </row>
        <row r="645">
          <cell r="B645" t="str">
            <v>6054006099313</v>
          </cell>
          <cell r="C645" t="str">
            <v>Biaya Bongkar Muat</v>
          </cell>
        </row>
        <row r="646">
          <cell r="B646" t="str">
            <v>6054006110313</v>
          </cell>
          <cell r="C646" t="str">
            <v>Biaya Bongkar Muat</v>
          </cell>
        </row>
        <row r="647">
          <cell r="B647" t="str">
            <v>6054006121313</v>
          </cell>
          <cell r="C647" t="str">
            <v>Biaya Bongkar Muat</v>
          </cell>
        </row>
        <row r="648">
          <cell r="B648" t="str">
            <v>6054006122313</v>
          </cell>
          <cell r="C648" t="str">
            <v>Biaya Bongkar Muat</v>
          </cell>
        </row>
        <row r="649">
          <cell r="B649" t="str">
            <v>6054006131313</v>
          </cell>
          <cell r="C649" t="str">
            <v>Biaya Bongkar Muat</v>
          </cell>
        </row>
        <row r="650">
          <cell r="B650" t="str">
            <v>6054006132313</v>
          </cell>
          <cell r="C650" t="str">
            <v>Biaya Bongkar Muat</v>
          </cell>
        </row>
        <row r="651">
          <cell r="B651" t="str">
            <v>6054006141313</v>
          </cell>
          <cell r="C651" t="str">
            <v>Biaya Bongkar Muat</v>
          </cell>
        </row>
        <row r="652">
          <cell r="B652" t="str">
            <v>6054006142313</v>
          </cell>
          <cell r="C652" t="str">
            <v>Biaya Bongkar Muat</v>
          </cell>
        </row>
        <row r="653">
          <cell r="B653" t="str">
            <v>6054006151313</v>
          </cell>
          <cell r="C653" t="str">
            <v>Biaya Bongkar Muat</v>
          </cell>
        </row>
        <row r="654">
          <cell r="B654" t="str">
            <v>6054006152313</v>
          </cell>
          <cell r="C654" t="str">
            <v>Biaya Bongkar Muat</v>
          </cell>
        </row>
        <row r="655">
          <cell r="B655" t="str">
            <v>6054006162313</v>
          </cell>
          <cell r="C655" t="str">
            <v>Biaya Bongkar Muat</v>
          </cell>
        </row>
        <row r="656">
          <cell r="B656" t="str">
            <v>6054006163313</v>
          </cell>
          <cell r="C656" t="str">
            <v>Biaya Bongkar Muat</v>
          </cell>
        </row>
        <row r="657">
          <cell r="B657" t="str">
            <v>6054006170313</v>
          </cell>
          <cell r="C657" t="str">
            <v>Biaya Bongkar Muat</v>
          </cell>
        </row>
        <row r="658">
          <cell r="B658" t="str">
            <v>6059996091313</v>
          </cell>
          <cell r="C658" t="str">
            <v>Biaya BBM &amp; Oli Genset Lainnya</v>
          </cell>
        </row>
        <row r="659">
          <cell r="B659" t="str">
            <v>6059996092313</v>
          </cell>
          <cell r="C659" t="str">
            <v>Biaya BBM &amp; Oli Genset Lainnya</v>
          </cell>
        </row>
        <row r="660">
          <cell r="B660" t="str">
            <v>6059996093313</v>
          </cell>
          <cell r="C660" t="str">
            <v>Biaya BBM &amp; Oli Genset Lainnya</v>
          </cell>
        </row>
        <row r="661">
          <cell r="B661" t="str">
            <v>6059996094313</v>
          </cell>
          <cell r="C661" t="str">
            <v>Biaya BBM &amp; Oli Genset Lainnya</v>
          </cell>
        </row>
        <row r="662">
          <cell r="B662" t="str">
            <v>6059996095313</v>
          </cell>
          <cell r="C662" t="str">
            <v>Biaya BBM &amp; Oli Genset Lainnya</v>
          </cell>
        </row>
        <row r="663">
          <cell r="B663" t="str">
            <v>6059996096313</v>
          </cell>
          <cell r="C663" t="str">
            <v>Biaya BBM &amp; Oli Genset Lainnya</v>
          </cell>
        </row>
        <row r="664">
          <cell r="B664" t="str">
            <v>6059996097313</v>
          </cell>
          <cell r="C664" t="str">
            <v>Biaya BBM &amp; Oli Genset Lainnya</v>
          </cell>
        </row>
        <row r="665">
          <cell r="B665" t="str">
            <v>6059996098313</v>
          </cell>
          <cell r="C665" t="str">
            <v>Biaya BBM &amp; Oli Genset Lainnya</v>
          </cell>
        </row>
        <row r="666">
          <cell r="B666" t="str">
            <v>6059996099313</v>
          </cell>
          <cell r="C666" t="str">
            <v>Biaya BBM &amp; Oli Genset Lainnya</v>
          </cell>
        </row>
        <row r="667">
          <cell r="B667" t="str">
            <v>6059996110313</v>
          </cell>
          <cell r="C667" t="str">
            <v>Biaya BBM &amp; Oli Genset Lainnya</v>
          </cell>
        </row>
        <row r="668">
          <cell r="B668" t="str">
            <v>6059996121313</v>
          </cell>
          <cell r="C668" t="str">
            <v>Biaya BBM &amp; Oli Genset Lainnya</v>
          </cell>
        </row>
        <row r="669">
          <cell r="B669" t="str">
            <v>6059996122313</v>
          </cell>
          <cell r="C669" t="str">
            <v>Biaya BBM &amp; Oli Genset Lainnya</v>
          </cell>
        </row>
        <row r="670">
          <cell r="B670" t="str">
            <v>6059996131313</v>
          </cell>
          <cell r="C670" t="str">
            <v>Biaya BBM &amp; Oli Genset Lainnya</v>
          </cell>
        </row>
        <row r="671">
          <cell r="B671" t="str">
            <v>6059996132313</v>
          </cell>
          <cell r="C671" t="str">
            <v>Biaya BBM &amp; Oli Genset Lainnya</v>
          </cell>
        </row>
        <row r="672">
          <cell r="B672" t="str">
            <v>6059996141313</v>
          </cell>
          <cell r="C672" t="str">
            <v>Biaya BBM &amp; Oli Genset Lainnya</v>
          </cell>
        </row>
        <row r="673">
          <cell r="B673" t="str">
            <v>6059996142313</v>
          </cell>
          <cell r="C673" t="str">
            <v>Biaya BBM &amp; Oli Genset Lainnya</v>
          </cell>
        </row>
        <row r="674">
          <cell r="B674" t="str">
            <v>6059996151313</v>
          </cell>
          <cell r="C674" t="str">
            <v>Biaya BBM &amp; Oli Genset Lainnya</v>
          </cell>
        </row>
        <row r="675">
          <cell r="B675" t="str">
            <v>6059996152313</v>
          </cell>
          <cell r="C675" t="str">
            <v>Biaya BBM &amp; Oli Genset Lainnya</v>
          </cell>
        </row>
        <row r="676">
          <cell r="B676" t="str">
            <v>6059996162313</v>
          </cell>
          <cell r="C676" t="str">
            <v>Biaya BBM &amp; Oli Genset Lainnya</v>
          </cell>
        </row>
        <row r="677">
          <cell r="B677" t="str">
            <v>6059996163313</v>
          </cell>
          <cell r="C677" t="str">
            <v>Biaya BBM &amp; Oli Genset Lainnya</v>
          </cell>
        </row>
        <row r="678">
          <cell r="B678" t="str">
            <v>6100006091313</v>
          </cell>
          <cell r="C678" t="str">
            <v>Biaya Upah Borongan</v>
          </cell>
        </row>
        <row r="679">
          <cell r="B679" t="str">
            <v>6100006092313</v>
          </cell>
          <cell r="C679" t="str">
            <v>Biaya Upah Borongan</v>
          </cell>
        </row>
        <row r="680">
          <cell r="B680" t="str">
            <v>6100006093313</v>
          </cell>
          <cell r="C680" t="str">
            <v>Biaya Upah Borongan</v>
          </cell>
        </row>
        <row r="681">
          <cell r="B681" t="str">
            <v>6100006094313</v>
          </cell>
          <cell r="C681" t="str">
            <v>Biaya Upah Borongan</v>
          </cell>
        </row>
        <row r="682">
          <cell r="B682" t="str">
            <v>6100006095313</v>
          </cell>
          <cell r="C682" t="str">
            <v>Biaya Upah Borongan</v>
          </cell>
        </row>
        <row r="683">
          <cell r="B683" t="str">
            <v>6100006096313</v>
          </cell>
          <cell r="C683" t="str">
            <v>Biaya Upah Borongan</v>
          </cell>
        </row>
        <row r="684">
          <cell r="B684" t="str">
            <v>6100006097313</v>
          </cell>
          <cell r="C684" t="str">
            <v>Biaya Upah Borongan</v>
          </cell>
        </row>
        <row r="685">
          <cell r="B685" t="str">
            <v>6100006098313</v>
          </cell>
          <cell r="C685" t="str">
            <v>Biaya Upah Borongan</v>
          </cell>
        </row>
        <row r="686">
          <cell r="B686" t="str">
            <v>6100006099313</v>
          </cell>
          <cell r="C686" t="str">
            <v>Biaya Upah Borongan</v>
          </cell>
        </row>
        <row r="687">
          <cell r="B687" t="str">
            <v>6100006110313</v>
          </cell>
          <cell r="C687" t="str">
            <v>Biaya Upah Borongan</v>
          </cell>
        </row>
        <row r="688">
          <cell r="B688" t="str">
            <v>6100006121313</v>
          </cell>
          <cell r="C688" t="str">
            <v>Biaya Upah Borongan</v>
          </cell>
        </row>
        <row r="689">
          <cell r="B689" t="str">
            <v>6100006122313</v>
          </cell>
          <cell r="C689" t="str">
            <v>Biaya Upah Borongan</v>
          </cell>
        </row>
        <row r="690">
          <cell r="B690" t="str">
            <v>6100006131313</v>
          </cell>
          <cell r="C690" t="str">
            <v>Biaya Upah Borongan</v>
          </cell>
        </row>
        <row r="691">
          <cell r="B691" t="str">
            <v>6100006132313</v>
          </cell>
          <cell r="C691" t="str">
            <v>Biaya Upah Borongan</v>
          </cell>
        </row>
        <row r="692">
          <cell r="B692" t="str">
            <v>6100006141313</v>
          </cell>
          <cell r="C692" t="str">
            <v>Biaya Upah Borongan</v>
          </cell>
        </row>
        <row r="693">
          <cell r="B693" t="str">
            <v>6100006142313</v>
          </cell>
          <cell r="C693" t="str">
            <v>Biaya Upah Borongan</v>
          </cell>
        </row>
        <row r="694">
          <cell r="B694" t="str">
            <v>6100006151313</v>
          </cell>
          <cell r="C694" t="str">
            <v>Biaya Upah Borongan</v>
          </cell>
        </row>
        <row r="695">
          <cell r="B695" t="str">
            <v>6100006152313</v>
          </cell>
          <cell r="C695" t="str">
            <v>Biaya Upah Borongan</v>
          </cell>
        </row>
        <row r="696">
          <cell r="B696" t="str">
            <v>6100006162313</v>
          </cell>
          <cell r="C696" t="str">
            <v>Biaya Upah Borongan</v>
          </cell>
        </row>
        <row r="697">
          <cell r="B697" t="str">
            <v>6100006163313</v>
          </cell>
          <cell r="C697" t="str">
            <v>Biaya Upah Borongan</v>
          </cell>
        </row>
        <row r="698">
          <cell r="B698" t="str">
            <v>6110006091313</v>
          </cell>
          <cell r="C698" t="str">
            <v>Biaya Upah Harian</v>
          </cell>
        </row>
        <row r="699">
          <cell r="B699" t="str">
            <v>6110006092313</v>
          </cell>
          <cell r="C699" t="str">
            <v>Biaya Upah Harian</v>
          </cell>
        </row>
        <row r="700">
          <cell r="B700" t="str">
            <v>6110006093313</v>
          </cell>
          <cell r="C700" t="str">
            <v>Biaya Upah Harian</v>
          </cell>
        </row>
        <row r="701">
          <cell r="B701" t="str">
            <v>6110006094313</v>
          </cell>
          <cell r="C701" t="str">
            <v>Biaya Upah Harian</v>
          </cell>
        </row>
        <row r="702">
          <cell r="B702" t="str">
            <v>6110006095313</v>
          </cell>
          <cell r="C702" t="str">
            <v>Biaya Upah Harian</v>
          </cell>
        </row>
        <row r="703">
          <cell r="B703" t="str">
            <v>6110006096313</v>
          </cell>
          <cell r="C703" t="str">
            <v>Biaya Upah Harian</v>
          </cell>
        </row>
        <row r="704">
          <cell r="B704" t="str">
            <v>6110006097313</v>
          </cell>
          <cell r="C704" t="str">
            <v>Biaya Upah Harian</v>
          </cell>
        </row>
        <row r="705">
          <cell r="B705" t="str">
            <v>6110006098313</v>
          </cell>
          <cell r="C705" t="str">
            <v>Biaya Upah Harian</v>
          </cell>
        </row>
        <row r="706">
          <cell r="B706" t="str">
            <v>6110006099313</v>
          </cell>
          <cell r="C706" t="str">
            <v>Biaya Upah Harian</v>
          </cell>
        </row>
        <row r="707">
          <cell r="B707" t="str">
            <v>6110006110313</v>
          </cell>
          <cell r="C707" t="str">
            <v>Biaya Upah Harian</v>
          </cell>
        </row>
        <row r="708">
          <cell r="B708" t="str">
            <v>6110006121313</v>
          </cell>
          <cell r="C708" t="str">
            <v>Biaya Upah Harian</v>
          </cell>
        </row>
        <row r="709">
          <cell r="B709" t="str">
            <v>6110006122313</v>
          </cell>
          <cell r="C709" t="str">
            <v>Biaya Upah Harian</v>
          </cell>
        </row>
        <row r="710">
          <cell r="B710" t="str">
            <v>6110006131313</v>
          </cell>
          <cell r="C710" t="str">
            <v>Biaya Upah Harian</v>
          </cell>
        </row>
        <row r="711">
          <cell r="B711" t="str">
            <v>6110006132313</v>
          </cell>
          <cell r="C711" t="str">
            <v>Biaya Upah Harian</v>
          </cell>
        </row>
        <row r="712">
          <cell r="B712" t="str">
            <v>6110006141313</v>
          </cell>
          <cell r="C712" t="str">
            <v>Biaya Upah Harian</v>
          </cell>
        </row>
        <row r="713">
          <cell r="B713" t="str">
            <v>6110006142313</v>
          </cell>
          <cell r="C713" t="str">
            <v>Biaya Upah Harian</v>
          </cell>
        </row>
        <row r="714">
          <cell r="B714" t="str">
            <v>6110006151313</v>
          </cell>
          <cell r="C714" t="str">
            <v>Biaya Upah Harian</v>
          </cell>
        </row>
        <row r="715">
          <cell r="B715" t="str">
            <v>6110006152313</v>
          </cell>
          <cell r="C715" t="str">
            <v>Biaya Upah Harian</v>
          </cell>
        </row>
        <row r="716">
          <cell r="B716" t="str">
            <v>6110006162313</v>
          </cell>
          <cell r="C716" t="str">
            <v>Biaya Upah Harian</v>
          </cell>
        </row>
        <row r="717">
          <cell r="B717" t="str">
            <v>6110006163313</v>
          </cell>
          <cell r="C717" t="str">
            <v>Biaya Upah Harian</v>
          </cell>
        </row>
        <row r="718">
          <cell r="B718" t="str">
            <v>6110006170313</v>
          </cell>
          <cell r="C718" t="str">
            <v>Biaya Upah Harian</v>
          </cell>
        </row>
        <row r="719">
          <cell r="B719" t="str">
            <v>6110006201313</v>
          </cell>
          <cell r="C719" t="str">
            <v>Biaya Upah Harian</v>
          </cell>
        </row>
        <row r="720">
          <cell r="B720" t="str">
            <v>6120006091313</v>
          </cell>
          <cell r="C720" t="str">
            <v>Biaya Lembur</v>
          </cell>
        </row>
        <row r="721">
          <cell r="B721" t="str">
            <v>6120006092313</v>
          </cell>
          <cell r="C721" t="str">
            <v>Biaya Lembur</v>
          </cell>
        </row>
        <row r="722">
          <cell r="B722" t="str">
            <v>6120006093313</v>
          </cell>
          <cell r="C722" t="str">
            <v>Biaya Lembur</v>
          </cell>
        </row>
        <row r="723">
          <cell r="B723" t="str">
            <v>6120006094313</v>
          </cell>
          <cell r="C723" t="str">
            <v>Biaya Lembur</v>
          </cell>
        </row>
        <row r="724">
          <cell r="B724" t="str">
            <v>6120006095313</v>
          </cell>
          <cell r="C724" t="str">
            <v>Biaya Lembur</v>
          </cell>
        </row>
        <row r="725">
          <cell r="B725" t="str">
            <v>6120006096313</v>
          </cell>
          <cell r="C725" t="str">
            <v>Biaya Lembur</v>
          </cell>
        </row>
        <row r="726">
          <cell r="B726" t="str">
            <v>6120006097313</v>
          </cell>
          <cell r="C726" t="str">
            <v>Biaya Lembur</v>
          </cell>
        </row>
        <row r="727">
          <cell r="B727" t="str">
            <v>6120006098313</v>
          </cell>
          <cell r="C727" t="str">
            <v>Biaya Lembur</v>
          </cell>
        </row>
        <row r="728">
          <cell r="B728" t="str">
            <v>6120006099313</v>
          </cell>
          <cell r="C728" t="str">
            <v>Biaya Lembur</v>
          </cell>
        </row>
        <row r="729">
          <cell r="B729" t="str">
            <v>6120006110313</v>
          </cell>
          <cell r="C729" t="str">
            <v>Biaya Lembur</v>
          </cell>
        </row>
        <row r="730">
          <cell r="B730" t="str">
            <v>6120006121313</v>
          </cell>
          <cell r="C730" t="str">
            <v>Biaya Lembur</v>
          </cell>
        </row>
        <row r="731">
          <cell r="B731" t="str">
            <v>6120006122313</v>
          </cell>
          <cell r="C731" t="str">
            <v>Biaya Lembur</v>
          </cell>
        </row>
        <row r="732">
          <cell r="B732" t="str">
            <v>6120006131313</v>
          </cell>
          <cell r="C732" t="str">
            <v>Biaya Lembur</v>
          </cell>
        </row>
        <row r="733">
          <cell r="B733" t="str">
            <v>6120006132313</v>
          </cell>
          <cell r="C733" t="str">
            <v>Biaya Lembur</v>
          </cell>
        </row>
        <row r="734">
          <cell r="B734" t="str">
            <v>6120006141313</v>
          </cell>
          <cell r="C734" t="str">
            <v>Biaya Lembur</v>
          </cell>
        </row>
        <row r="735">
          <cell r="B735" t="str">
            <v>6120006142313</v>
          </cell>
          <cell r="C735" t="str">
            <v>Biaya Lembur</v>
          </cell>
        </row>
        <row r="736">
          <cell r="B736" t="str">
            <v>6120006151313</v>
          </cell>
          <cell r="C736" t="str">
            <v>Biaya Lembur</v>
          </cell>
        </row>
        <row r="737">
          <cell r="B737" t="str">
            <v>6120006152313</v>
          </cell>
          <cell r="C737" t="str">
            <v>Biaya Lembur</v>
          </cell>
        </row>
        <row r="738">
          <cell r="B738" t="str">
            <v>6120006162313</v>
          </cell>
          <cell r="C738" t="str">
            <v>Biaya Lembur</v>
          </cell>
        </row>
        <row r="739">
          <cell r="B739" t="str">
            <v>6120006163313</v>
          </cell>
          <cell r="C739" t="str">
            <v>Biaya Lembur</v>
          </cell>
        </row>
        <row r="740">
          <cell r="B740" t="str">
            <v>6120006170313</v>
          </cell>
          <cell r="C740" t="str">
            <v>Biaya Lembur</v>
          </cell>
        </row>
        <row r="741">
          <cell r="B741" t="str">
            <v>6120006201313</v>
          </cell>
          <cell r="C741" t="str">
            <v>Biaya Lembur</v>
          </cell>
        </row>
        <row r="742">
          <cell r="B742" t="str">
            <v>6130006091313</v>
          </cell>
          <cell r="C742" t="str">
            <v>Biaya Makan</v>
          </cell>
        </row>
        <row r="743">
          <cell r="B743" t="str">
            <v>6130006092313</v>
          </cell>
          <cell r="C743" t="str">
            <v>Biaya Makan</v>
          </cell>
        </row>
        <row r="744">
          <cell r="B744" t="str">
            <v>6130006093313</v>
          </cell>
          <cell r="C744" t="str">
            <v>Biaya Makan</v>
          </cell>
        </row>
        <row r="745">
          <cell r="B745" t="str">
            <v>6130006094313</v>
          </cell>
          <cell r="C745" t="str">
            <v>Biaya Makan</v>
          </cell>
        </row>
        <row r="746">
          <cell r="B746" t="str">
            <v>6130006095313</v>
          </cell>
          <cell r="C746" t="str">
            <v>Biaya Makan</v>
          </cell>
        </row>
        <row r="747">
          <cell r="B747" t="str">
            <v>6130006096313</v>
          </cell>
          <cell r="C747" t="str">
            <v>Biaya Makan</v>
          </cell>
        </row>
        <row r="748">
          <cell r="B748" t="str">
            <v>6130006097313</v>
          </cell>
          <cell r="C748" t="str">
            <v>Biaya Makan</v>
          </cell>
        </row>
        <row r="749">
          <cell r="B749" t="str">
            <v>6130006098313</v>
          </cell>
          <cell r="C749" t="str">
            <v>Biaya Makan</v>
          </cell>
        </row>
        <row r="750">
          <cell r="B750" t="str">
            <v>6130006099313</v>
          </cell>
          <cell r="C750" t="str">
            <v>Biaya Makan</v>
          </cell>
        </row>
        <row r="751">
          <cell r="B751" t="str">
            <v>6130006110313</v>
          </cell>
          <cell r="C751" t="str">
            <v>Biaya Makan</v>
          </cell>
        </row>
        <row r="752">
          <cell r="B752" t="str">
            <v>6130006121313</v>
          </cell>
          <cell r="C752" t="str">
            <v>Biaya Makan</v>
          </cell>
        </row>
        <row r="753">
          <cell r="B753" t="str">
            <v>6130006122313</v>
          </cell>
          <cell r="C753" t="str">
            <v>Biaya Makan</v>
          </cell>
        </row>
        <row r="754">
          <cell r="B754" t="str">
            <v>6130006131313</v>
          </cell>
          <cell r="C754" t="str">
            <v>Biaya Makan</v>
          </cell>
        </row>
        <row r="755">
          <cell r="B755" t="str">
            <v>6130006132313</v>
          </cell>
          <cell r="C755" t="str">
            <v>Biaya Makan</v>
          </cell>
        </row>
        <row r="756">
          <cell r="B756" t="str">
            <v>6130006141313</v>
          </cell>
          <cell r="C756" t="str">
            <v>Biaya Makan</v>
          </cell>
        </row>
        <row r="757">
          <cell r="B757" t="str">
            <v>6130006142313</v>
          </cell>
          <cell r="C757" t="str">
            <v>Biaya Makan</v>
          </cell>
        </row>
        <row r="758">
          <cell r="B758" t="str">
            <v>6130006151313</v>
          </cell>
          <cell r="C758" t="str">
            <v>Biaya Makan</v>
          </cell>
        </row>
        <row r="759">
          <cell r="B759" t="str">
            <v>6130006152313</v>
          </cell>
          <cell r="C759" t="str">
            <v>Biaya Makan</v>
          </cell>
        </row>
        <row r="760">
          <cell r="B760" t="str">
            <v>6130006162313</v>
          </cell>
          <cell r="C760" t="str">
            <v>Biaya Makan</v>
          </cell>
        </row>
        <row r="761">
          <cell r="B761" t="str">
            <v>6130006163313</v>
          </cell>
          <cell r="C761" t="str">
            <v>Biaya Makan</v>
          </cell>
        </row>
        <row r="762">
          <cell r="B762" t="str">
            <v>6130006170313</v>
          </cell>
          <cell r="C762" t="str">
            <v>Biaya Makan</v>
          </cell>
        </row>
        <row r="763">
          <cell r="B763" t="str">
            <v>6140006091313</v>
          </cell>
          <cell r="C763" t="str">
            <v>Biaya Pengobatan</v>
          </cell>
        </row>
        <row r="764">
          <cell r="B764" t="str">
            <v>6140006092313</v>
          </cell>
          <cell r="C764" t="str">
            <v>Biaya Pengobatan</v>
          </cell>
        </row>
        <row r="765">
          <cell r="B765" t="str">
            <v>6140006093313</v>
          </cell>
          <cell r="C765" t="str">
            <v>Biaya Pengobatan</v>
          </cell>
        </row>
        <row r="766">
          <cell r="B766" t="str">
            <v>6140006094313</v>
          </cell>
          <cell r="C766" t="str">
            <v>Biaya Pengobatan</v>
          </cell>
        </row>
        <row r="767">
          <cell r="B767" t="str">
            <v>6140006095313</v>
          </cell>
          <cell r="C767" t="str">
            <v>Biaya Pengobatan</v>
          </cell>
        </row>
        <row r="768">
          <cell r="B768" t="str">
            <v>6140006096313</v>
          </cell>
          <cell r="C768" t="str">
            <v>Biaya Pengobatan</v>
          </cell>
        </row>
        <row r="769">
          <cell r="B769" t="str">
            <v>6140006097313</v>
          </cell>
          <cell r="C769" t="str">
            <v>Biaya Pengobatan</v>
          </cell>
        </row>
        <row r="770">
          <cell r="B770" t="str">
            <v>6140006098313</v>
          </cell>
          <cell r="C770" t="str">
            <v>Biaya Pengobatan</v>
          </cell>
        </row>
        <row r="771">
          <cell r="B771" t="str">
            <v>6140006099313</v>
          </cell>
          <cell r="C771" t="str">
            <v>Biaya Pengobatan</v>
          </cell>
        </row>
        <row r="772">
          <cell r="B772" t="str">
            <v>6140006110313</v>
          </cell>
          <cell r="C772" t="str">
            <v>Biaya Pengobatan</v>
          </cell>
        </row>
        <row r="773">
          <cell r="B773" t="str">
            <v>6140006121313</v>
          </cell>
          <cell r="C773" t="str">
            <v>Biaya Pengobatan</v>
          </cell>
        </row>
        <row r="774">
          <cell r="B774" t="str">
            <v>6140006122313</v>
          </cell>
          <cell r="C774" t="str">
            <v>Biaya Pengobatan</v>
          </cell>
        </row>
        <row r="775">
          <cell r="B775" t="str">
            <v>6140006131313</v>
          </cell>
          <cell r="C775" t="str">
            <v>Biaya Pengobatan</v>
          </cell>
        </row>
        <row r="776">
          <cell r="B776" t="str">
            <v>6140006132313</v>
          </cell>
          <cell r="C776" t="str">
            <v>Biaya Pengobatan</v>
          </cell>
        </row>
        <row r="777">
          <cell r="B777" t="str">
            <v>6140006141313</v>
          </cell>
          <cell r="C777" t="str">
            <v>Biaya Pengobatan</v>
          </cell>
        </row>
        <row r="778">
          <cell r="B778" t="str">
            <v>6140006142313</v>
          </cell>
          <cell r="C778" t="str">
            <v>Biaya Pengobatan</v>
          </cell>
        </row>
        <row r="779">
          <cell r="B779" t="str">
            <v>6140006151313</v>
          </cell>
          <cell r="C779" t="str">
            <v>Biaya Pengobatan</v>
          </cell>
        </row>
        <row r="780">
          <cell r="B780" t="str">
            <v>6140006152313</v>
          </cell>
          <cell r="C780" t="str">
            <v>Biaya Pengobatan</v>
          </cell>
        </row>
        <row r="781">
          <cell r="B781" t="str">
            <v>6140006162313</v>
          </cell>
          <cell r="C781" t="str">
            <v>Biaya Pengobatan</v>
          </cell>
        </row>
        <row r="782">
          <cell r="B782" t="str">
            <v>6140006163313</v>
          </cell>
          <cell r="C782" t="str">
            <v>Biaya Pengobatan</v>
          </cell>
        </row>
        <row r="783">
          <cell r="B783" t="str">
            <v>6140006170313</v>
          </cell>
          <cell r="C783" t="str">
            <v>Biaya Pengobatan</v>
          </cell>
        </row>
        <row r="784">
          <cell r="B784" t="str">
            <v>6150006091313</v>
          </cell>
          <cell r="C784" t="str">
            <v>Biaya PPh Ps 21 yg Dipikul Perusahaan</v>
          </cell>
        </row>
        <row r="785">
          <cell r="B785" t="str">
            <v>6150006092313</v>
          </cell>
          <cell r="C785" t="str">
            <v>Biaya PPh Ps 21 yg Dipikul Perusahaan</v>
          </cell>
        </row>
        <row r="786">
          <cell r="B786" t="str">
            <v>6150006093313</v>
          </cell>
          <cell r="C786" t="str">
            <v>Biaya PPh Ps 21 yg Dipikul Perusahaan</v>
          </cell>
        </row>
        <row r="787">
          <cell r="B787" t="str">
            <v>6150006094313</v>
          </cell>
          <cell r="C787" t="str">
            <v>Biaya PPh Ps 21 yg Dipikul Perusahaan</v>
          </cell>
        </row>
        <row r="788">
          <cell r="B788" t="str">
            <v>6150006095313</v>
          </cell>
          <cell r="C788" t="str">
            <v>Biaya PPh Ps 21 yg Dipikul Perusahaan</v>
          </cell>
        </row>
        <row r="789">
          <cell r="B789" t="str">
            <v>6150006096313</v>
          </cell>
          <cell r="C789" t="str">
            <v>Biaya PPh Ps 21 yg Dipikul Perusahaan</v>
          </cell>
        </row>
        <row r="790">
          <cell r="B790" t="str">
            <v>6150006097313</v>
          </cell>
          <cell r="C790" t="str">
            <v>Biaya PPh Ps 21 yg Dipikul Perusahaan</v>
          </cell>
        </row>
        <row r="791">
          <cell r="B791" t="str">
            <v>6150006098313</v>
          </cell>
          <cell r="C791" t="str">
            <v>Biaya PPh Ps 21 yg Dipikul Perusahaan</v>
          </cell>
        </row>
        <row r="792">
          <cell r="B792" t="str">
            <v>6150006099313</v>
          </cell>
          <cell r="C792" t="str">
            <v>Biaya PPh Ps 21 yg Dipikul Perusahaan</v>
          </cell>
        </row>
        <row r="793">
          <cell r="B793" t="str">
            <v>6150006110313</v>
          </cell>
          <cell r="C793" t="str">
            <v>Biaya PPh Ps 21 yg Dipikul Perusahaan</v>
          </cell>
        </row>
        <row r="794">
          <cell r="B794" t="str">
            <v>6150006121313</v>
          </cell>
          <cell r="C794" t="str">
            <v>Biaya PPh Ps 21 yg Dipikul Perusahaan</v>
          </cell>
        </row>
        <row r="795">
          <cell r="B795" t="str">
            <v>6150006122313</v>
          </cell>
          <cell r="C795" t="str">
            <v>Biaya PPh Ps 21 yg Dipikul Perusahaan</v>
          </cell>
        </row>
        <row r="796">
          <cell r="B796" t="str">
            <v>6150006131313</v>
          </cell>
          <cell r="C796" t="str">
            <v>Biaya PPh Ps 21 yg Dipikul Perusahaan</v>
          </cell>
        </row>
        <row r="797">
          <cell r="B797" t="str">
            <v>6150006132313</v>
          </cell>
          <cell r="C797" t="str">
            <v>Biaya PPh Ps 21 yg Dipikul Perusahaan</v>
          </cell>
        </row>
        <row r="798">
          <cell r="B798" t="str">
            <v>6150006141313</v>
          </cell>
          <cell r="C798" t="str">
            <v>Biaya PPh Ps 21 yg Dipikul Perusahaan</v>
          </cell>
        </row>
        <row r="799">
          <cell r="B799" t="str">
            <v>6150006142313</v>
          </cell>
          <cell r="C799" t="str">
            <v>Biaya PPh Ps 21 yg Dipikul Perusahaan</v>
          </cell>
        </row>
        <row r="800">
          <cell r="B800" t="str">
            <v>6150006151313</v>
          </cell>
          <cell r="C800" t="str">
            <v>Biaya PPh Ps 21 yg Dipikul Perusahaan</v>
          </cell>
        </row>
        <row r="801">
          <cell r="B801" t="str">
            <v>6150006152313</v>
          </cell>
          <cell r="C801" t="str">
            <v>Biaya PPh Ps 21 yg Dipikul Perusahaan</v>
          </cell>
        </row>
        <row r="802">
          <cell r="B802" t="str">
            <v>6150006162313</v>
          </cell>
          <cell r="C802" t="str">
            <v>Biaya PPh Ps 21 yg Dipikul Perusahaan</v>
          </cell>
        </row>
        <row r="803">
          <cell r="B803" t="str">
            <v>6150006163313</v>
          </cell>
          <cell r="C803" t="str">
            <v>Biaya PPh Ps 21 yg Dipikul Perusahaan</v>
          </cell>
        </row>
        <row r="804">
          <cell r="B804" t="str">
            <v>6150006170313</v>
          </cell>
          <cell r="C804" t="str">
            <v>Biaya PPh Ps 21 yg Dipikul Perusahaan</v>
          </cell>
        </row>
        <row r="805">
          <cell r="B805" t="str">
            <v>6160006091313</v>
          </cell>
          <cell r="C805" t="str">
            <v>Biaya THR / Bonus</v>
          </cell>
        </row>
        <row r="806">
          <cell r="B806" t="str">
            <v>6160006092313</v>
          </cell>
          <cell r="C806" t="str">
            <v>Biaya THR / Bonus</v>
          </cell>
        </row>
        <row r="807">
          <cell r="B807" t="str">
            <v>6160006093313</v>
          </cell>
          <cell r="C807" t="str">
            <v>Biaya THR / Bonus</v>
          </cell>
        </row>
        <row r="808">
          <cell r="B808" t="str">
            <v>6160006094313</v>
          </cell>
          <cell r="C808" t="str">
            <v>Biaya THR / Bonus</v>
          </cell>
        </row>
        <row r="809">
          <cell r="B809" t="str">
            <v>6160006095313</v>
          </cell>
          <cell r="C809" t="str">
            <v>Biaya THR / Bonus</v>
          </cell>
        </row>
        <row r="810">
          <cell r="B810" t="str">
            <v>6160006096313</v>
          </cell>
          <cell r="C810" t="str">
            <v>Biaya THR / Bonus</v>
          </cell>
        </row>
        <row r="811">
          <cell r="B811" t="str">
            <v>6160006097313</v>
          </cell>
          <cell r="C811" t="str">
            <v>Biaya THR / Bonus</v>
          </cell>
        </row>
        <row r="812">
          <cell r="B812" t="str">
            <v>6160006098313</v>
          </cell>
          <cell r="C812" t="str">
            <v>Biaya THR / Bonus</v>
          </cell>
        </row>
        <row r="813">
          <cell r="B813" t="str">
            <v>6160006099313</v>
          </cell>
          <cell r="C813" t="str">
            <v>Biaya THR / Bonus</v>
          </cell>
        </row>
        <row r="814">
          <cell r="B814" t="str">
            <v>6160006110313</v>
          </cell>
          <cell r="C814" t="str">
            <v>Biaya THR / Bonus</v>
          </cell>
        </row>
        <row r="815">
          <cell r="B815" t="str">
            <v>6160006121313</v>
          </cell>
          <cell r="C815" t="str">
            <v>Biaya THR / Bonus</v>
          </cell>
        </row>
        <row r="816">
          <cell r="B816" t="str">
            <v>6160006122313</v>
          </cell>
          <cell r="C816" t="str">
            <v>Biaya THR / Bonus</v>
          </cell>
        </row>
        <row r="817">
          <cell r="B817" t="str">
            <v>6160006131313</v>
          </cell>
          <cell r="C817" t="str">
            <v>Biaya THR / Bonus</v>
          </cell>
        </row>
        <row r="818">
          <cell r="B818" t="str">
            <v>6160006132313</v>
          </cell>
          <cell r="C818" t="str">
            <v>Biaya THR / Bonus</v>
          </cell>
        </row>
        <row r="819">
          <cell r="B819" t="str">
            <v>6160006141313</v>
          </cell>
          <cell r="C819" t="str">
            <v>Biaya THR / Bonus</v>
          </cell>
        </row>
        <row r="820">
          <cell r="B820" t="str">
            <v>6160006142313</v>
          </cell>
          <cell r="C820" t="str">
            <v>Biaya THR / Bonus</v>
          </cell>
        </row>
        <row r="821">
          <cell r="B821" t="str">
            <v>6160006151313</v>
          </cell>
          <cell r="C821" t="str">
            <v>Biaya THR / Bonus</v>
          </cell>
        </row>
        <row r="822">
          <cell r="B822" t="str">
            <v>6160006152313</v>
          </cell>
          <cell r="C822" t="str">
            <v>Biaya THR / Bonus</v>
          </cell>
        </row>
        <row r="823">
          <cell r="B823" t="str">
            <v>6160006162313</v>
          </cell>
          <cell r="C823" t="str">
            <v>Biaya THR / Bonus</v>
          </cell>
        </row>
        <row r="824">
          <cell r="B824" t="str">
            <v>6160006163313</v>
          </cell>
          <cell r="C824" t="str">
            <v>Biaya THR / Bonus</v>
          </cell>
        </row>
        <row r="825">
          <cell r="B825" t="str">
            <v>6160006170313</v>
          </cell>
          <cell r="C825" t="str">
            <v>Biaya THR / Bonus</v>
          </cell>
        </row>
        <row r="826">
          <cell r="B826" t="str">
            <v>6170006091313</v>
          </cell>
          <cell r="C826" t="str">
            <v>Biaya Kesejahteraan Karyawan</v>
          </cell>
        </row>
        <row r="827">
          <cell r="B827" t="str">
            <v>6170006092313</v>
          </cell>
          <cell r="C827" t="str">
            <v>Biaya Kesejahteraan Karyawan</v>
          </cell>
        </row>
        <row r="828">
          <cell r="B828" t="str">
            <v>6170006093313</v>
          </cell>
          <cell r="C828" t="str">
            <v>Biaya Kesejahteraan Karyawan</v>
          </cell>
        </row>
        <row r="829">
          <cell r="B829" t="str">
            <v>6170006094313</v>
          </cell>
          <cell r="C829" t="str">
            <v>Biaya Kesejahteraan Karyawan</v>
          </cell>
        </row>
        <row r="830">
          <cell r="B830" t="str">
            <v>6170006095313</v>
          </cell>
          <cell r="C830" t="str">
            <v>Biaya Kesejahteraan Karyawan</v>
          </cell>
        </row>
        <row r="831">
          <cell r="B831" t="str">
            <v>6170006096313</v>
          </cell>
          <cell r="C831" t="str">
            <v>Biaya Kesejahteraan Karyawan</v>
          </cell>
        </row>
        <row r="832">
          <cell r="B832" t="str">
            <v>6170006097313</v>
          </cell>
          <cell r="C832" t="str">
            <v>Biaya Kesejahteraan Karyawan</v>
          </cell>
        </row>
        <row r="833">
          <cell r="B833" t="str">
            <v>6170006098313</v>
          </cell>
          <cell r="C833" t="str">
            <v>Biaya Kesejahteraan Karyawan</v>
          </cell>
        </row>
        <row r="834">
          <cell r="B834" t="str">
            <v>6170006099313</v>
          </cell>
          <cell r="C834" t="str">
            <v>Biaya Kesejahteraan Karyawan</v>
          </cell>
        </row>
        <row r="835">
          <cell r="B835" t="str">
            <v>6170006110313</v>
          </cell>
          <cell r="C835" t="str">
            <v>Biaya Kesejahteraan Karyawan</v>
          </cell>
        </row>
        <row r="836">
          <cell r="B836" t="str">
            <v>6170006121313</v>
          </cell>
          <cell r="C836" t="str">
            <v>Biaya Kesejahteraan Karyawan</v>
          </cell>
        </row>
        <row r="837">
          <cell r="B837" t="str">
            <v>6170006122313</v>
          </cell>
          <cell r="C837" t="str">
            <v>Biaya Kesejahteraan Karyawan</v>
          </cell>
        </row>
        <row r="838">
          <cell r="B838" t="str">
            <v>6170006131313</v>
          </cell>
          <cell r="C838" t="str">
            <v>Biaya Kesejahteraan Karyawan</v>
          </cell>
        </row>
        <row r="839">
          <cell r="B839" t="str">
            <v>6170006132313</v>
          </cell>
          <cell r="C839" t="str">
            <v>Biaya Kesejahteraan Karyawan</v>
          </cell>
        </row>
        <row r="840">
          <cell r="B840" t="str">
            <v>6170006141313</v>
          </cell>
          <cell r="C840" t="str">
            <v>Biaya Kesejahteraan Karyawan</v>
          </cell>
        </row>
        <row r="841">
          <cell r="B841" t="str">
            <v>6170006142313</v>
          </cell>
          <cell r="C841" t="str">
            <v>Biaya Kesejahteraan Karyawan</v>
          </cell>
        </row>
        <row r="842">
          <cell r="B842" t="str">
            <v>6170006151313</v>
          </cell>
          <cell r="C842" t="str">
            <v>Biaya Kesejahteraan Karyawan</v>
          </cell>
        </row>
        <row r="843">
          <cell r="B843" t="str">
            <v>6170006152313</v>
          </cell>
          <cell r="C843" t="str">
            <v>Biaya Kesejahteraan Karyawan</v>
          </cell>
        </row>
        <row r="844">
          <cell r="B844" t="str">
            <v>6170006162313</v>
          </cell>
          <cell r="C844" t="str">
            <v>Biaya Kesejahteraan Karyawan</v>
          </cell>
        </row>
        <row r="845">
          <cell r="B845" t="str">
            <v>6170006163313</v>
          </cell>
          <cell r="C845" t="str">
            <v>Biaya Kesejahteraan Karyawan</v>
          </cell>
        </row>
        <row r="846">
          <cell r="B846" t="str">
            <v>6170006170313</v>
          </cell>
          <cell r="C846" t="str">
            <v>Biaya Kesejahteraan Karyawan</v>
          </cell>
        </row>
        <row r="847">
          <cell r="B847" t="str">
            <v>6180006091313</v>
          </cell>
          <cell r="C847" t="str">
            <v>Biaya Astek</v>
          </cell>
        </row>
        <row r="848">
          <cell r="B848" t="str">
            <v>6180006092313</v>
          </cell>
          <cell r="C848" t="str">
            <v>Biaya Astek</v>
          </cell>
        </row>
        <row r="849">
          <cell r="B849" t="str">
            <v>6180006093313</v>
          </cell>
          <cell r="C849" t="str">
            <v>Biaya Astek</v>
          </cell>
        </row>
        <row r="850">
          <cell r="B850" t="str">
            <v>6180006094313</v>
          </cell>
          <cell r="C850" t="str">
            <v>Biaya Astek</v>
          </cell>
        </row>
        <row r="851">
          <cell r="B851" t="str">
            <v>6180006095313</v>
          </cell>
          <cell r="C851" t="str">
            <v>Biaya Astek</v>
          </cell>
        </row>
        <row r="852">
          <cell r="B852" t="str">
            <v>6180006096313</v>
          </cell>
          <cell r="C852" t="str">
            <v>Biaya Astek</v>
          </cell>
        </row>
        <row r="853">
          <cell r="B853" t="str">
            <v>6180006097313</v>
          </cell>
          <cell r="C853" t="str">
            <v>Biaya Astek</v>
          </cell>
        </row>
        <row r="854">
          <cell r="B854" t="str">
            <v>6180006098313</v>
          </cell>
          <cell r="C854" t="str">
            <v>Biaya Astek</v>
          </cell>
        </row>
        <row r="855">
          <cell r="B855" t="str">
            <v>6180006099313</v>
          </cell>
          <cell r="C855" t="str">
            <v>Biaya Astek</v>
          </cell>
        </row>
        <row r="856">
          <cell r="B856" t="str">
            <v>6180006110313</v>
          </cell>
          <cell r="C856" t="str">
            <v>Biaya Astek</v>
          </cell>
        </row>
        <row r="857">
          <cell r="B857" t="str">
            <v>6180006121313</v>
          </cell>
          <cell r="C857" t="str">
            <v>Biaya Astek</v>
          </cell>
        </row>
        <row r="858">
          <cell r="B858" t="str">
            <v>6180006122313</v>
          </cell>
          <cell r="C858" t="str">
            <v>Biaya Astek</v>
          </cell>
        </row>
        <row r="859">
          <cell r="B859" t="str">
            <v>6180006131313</v>
          </cell>
          <cell r="C859" t="str">
            <v>Biaya Astek</v>
          </cell>
        </row>
        <row r="860">
          <cell r="B860" t="str">
            <v>6180006132313</v>
          </cell>
          <cell r="C860" t="str">
            <v>Biaya Astek</v>
          </cell>
        </row>
        <row r="861">
          <cell r="B861" t="str">
            <v>6180006141313</v>
          </cell>
          <cell r="C861" t="str">
            <v>Biaya Astek</v>
          </cell>
        </row>
        <row r="862">
          <cell r="B862" t="str">
            <v>6180006142313</v>
          </cell>
          <cell r="C862" t="str">
            <v>Biaya Astek</v>
          </cell>
        </row>
        <row r="863">
          <cell r="B863" t="str">
            <v>6180006151313</v>
          </cell>
          <cell r="C863" t="str">
            <v>Biaya Astek</v>
          </cell>
        </row>
        <row r="864">
          <cell r="B864" t="str">
            <v>6180006152313</v>
          </cell>
          <cell r="C864" t="str">
            <v>Biaya Astek</v>
          </cell>
        </row>
        <row r="865">
          <cell r="B865" t="str">
            <v>6180006162313</v>
          </cell>
          <cell r="C865" t="str">
            <v>Biaya Astek</v>
          </cell>
        </row>
        <row r="866">
          <cell r="B866" t="str">
            <v>6180006163313</v>
          </cell>
          <cell r="C866" t="str">
            <v>Biaya Astek</v>
          </cell>
        </row>
        <row r="867">
          <cell r="B867" t="str">
            <v>6180006170313</v>
          </cell>
          <cell r="C867" t="str">
            <v>Biaya Astek</v>
          </cell>
        </row>
        <row r="868">
          <cell r="B868" t="str">
            <v>6190006091313</v>
          </cell>
          <cell r="C868" t="str">
            <v>Biaya Tunjangan Lain-Lain</v>
          </cell>
        </row>
        <row r="869">
          <cell r="B869" t="str">
            <v>6190006092313</v>
          </cell>
          <cell r="C869" t="str">
            <v>Biaya Tunjangan Lain-Lain</v>
          </cell>
        </row>
        <row r="870">
          <cell r="B870" t="str">
            <v>6190006093313</v>
          </cell>
          <cell r="C870" t="str">
            <v>Biaya Tunjangan Lain-Lain</v>
          </cell>
        </row>
        <row r="871">
          <cell r="B871" t="str">
            <v>6190006094313</v>
          </cell>
          <cell r="C871" t="str">
            <v>Biaya Tunjangan Lain-Lain</v>
          </cell>
        </row>
        <row r="872">
          <cell r="B872" t="str">
            <v>6190006095313</v>
          </cell>
          <cell r="C872" t="str">
            <v>Biaya Tunjangan Lain-Lain</v>
          </cell>
        </row>
        <row r="873">
          <cell r="B873" t="str">
            <v>6190006096313</v>
          </cell>
          <cell r="C873" t="str">
            <v>Biaya Tunjangan Lain-Lain</v>
          </cell>
        </row>
        <row r="874">
          <cell r="B874" t="str">
            <v>6190006097313</v>
          </cell>
          <cell r="C874" t="str">
            <v>Biaya Tunjangan Lain-Lain</v>
          </cell>
        </row>
        <row r="875">
          <cell r="B875" t="str">
            <v>6190006098313</v>
          </cell>
          <cell r="C875" t="str">
            <v>Biaya Tunjangan Lain-Lain</v>
          </cell>
        </row>
        <row r="876">
          <cell r="B876" t="str">
            <v>6190006099313</v>
          </cell>
          <cell r="C876" t="str">
            <v>Biaya Tunjangan Lain-Lain</v>
          </cell>
        </row>
        <row r="877">
          <cell r="B877" t="str">
            <v>6190006110313</v>
          </cell>
          <cell r="C877" t="str">
            <v>Biaya Tunjangan Lain-Lain</v>
          </cell>
        </row>
        <row r="878">
          <cell r="B878" t="str">
            <v>6190006121313</v>
          </cell>
          <cell r="C878" t="str">
            <v>Biaya Tunjangan Lain-Lain</v>
          </cell>
        </row>
        <row r="879">
          <cell r="B879" t="str">
            <v>6190006122313</v>
          </cell>
          <cell r="C879" t="str">
            <v>Biaya Tunjangan Lain-Lain</v>
          </cell>
        </row>
        <row r="880">
          <cell r="B880" t="str">
            <v>6190006131313</v>
          </cell>
          <cell r="C880" t="str">
            <v>Biaya Tunjangan Lain-Lain</v>
          </cell>
        </row>
        <row r="881">
          <cell r="B881" t="str">
            <v>6190006132313</v>
          </cell>
          <cell r="C881" t="str">
            <v>Biaya Tunjangan Lain-Lain</v>
          </cell>
        </row>
        <row r="882">
          <cell r="B882" t="str">
            <v>6190006141313</v>
          </cell>
          <cell r="C882" t="str">
            <v>Biaya Tunjangan Lain-Lain</v>
          </cell>
        </row>
        <row r="883">
          <cell r="B883" t="str">
            <v>6190006142313</v>
          </cell>
          <cell r="C883" t="str">
            <v>Biaya Tunjangan Lain-Lain</v>
          </cell>
        </row>
        <row r="884">
          <cell r="B884" t="str">
            <v>6190006151313</v>
          </cell>
          <cell r="C884" t="str">
            <v>Biaya Tunjangan Lain-Lain</v>
          </cell>
        </row>
        <row r="885">
          <cell r="B885" t="str">
            <v>6190006152313</v>
          </cell>
          <cell r="C885" t="str">
            <v>Biaya Tunjangan Lain-Lain</v>
          </cell>
        </row>
        <row r="886">
          <cell r="B886" t="str">
            <v>6190006162313</v>
          </cell>
          <cell r="C886" t="str">
            <v>Biaya Tunjangan Lain-Lain</v>
          </cell>
        </row>
        <row r="887">
          <cell r="B887" t="str">
            <v>6190006163313</v>
          </cell>
          <cell r="C887" t="str">
            <v>Biaya Tunjangan Lain-Lain</v>
          </cell>
        </row>
        <row r="888">
          <cell r="B888" t="str">
            <v>6190006170313</v>
          </cell>
          <cell r="C888" t="str">
            <v>Biaya Tunjangan Lain-Lain</v>
          </cell>
        </row>
        <row r="889">
          <cell r="B889" t="str">
            <v>6210006091313</v>
          </cell>
          <cell r="C889" t="str">
            <v>Biaya Gaji</v>
          </cell>
        </row>
        <row r="890">
          <cell r="B890" t="str">
            <v>6210006092313</v>
          </cell>
          <cell r="C890" t="str">
            <v>Biaya Gaji</v>
          </cell>
        </row>
        <row r="891">
          <cell r="B891" t="str">
            <v>6210006093313</v>
          </cell>
          <cell r="C891" t="str">
            <v>Biaya Gaji</v>
          </cell>
        </row>
        <row r="892">
          <cell r="B892" t="str">
            <v>6210006094313</v>
          </cell>
          <cell r="C892" t="str">
            <v>Biaya Gaji</v>
          </cell>
        </row>
        <row r="893">
          <cell r="B893" t="str">
            <v>6210006095313</v>
          </cell>
          <cell r="C893" t="str">
            <v>Biaya Gaji</v>
          </cell>
        </row>
        <row r="894">
          <cell r="B894" t="str">
            <v>6210006096313</v>
          </cell>
          <cell r="C894" t="str">
            <v>Biaya Gaji</v>
          </cell>
        </row>
        <row r="895">
          <cell r="B895" t="str">
            <v>6210006097313</v>
          </cell>
          <cell r="C895" t="str">
            <v>Biaya Gaji</v>
          </cell>
        </row>
        <row r="896">
          <cell r="B896" t="str">
            <v>6210006098313</v>
          </cell>
          <cell r="C896" t="str">
            <v>Biaya Gaji</v>
          </cell>
        </row>
        <row r="897">
          <cell r="B897" t="str">
            <v>6210006099313</v>
          </cell>
          <cell r="C897" t="str">
            <v>Biaya Gaji</v>
          </cell>
        </row>
        <row r="898">
          <cell r="B898" t="str">
            <v>6210006110313</v>
          </cell>
          <cell r="C898" t="str">
            <v>Biaya Gaji</v>
          </cell>
        </row>
        <row r="899">
          <cell r="B899" t="str">
            <v>6210006121313</v>
          </cell>
          <cell r="C899" t="str">
            <v>Biaya Gaji</v>
          </cell>
        </row>
        <row r="900">
          <cell r="B900" t="str">
            <v>6210006122313</v>
          </cell>
          <cell r="C900" t="str">
            <v>Biaya Gaji</v>
          </cell>
        </row>
        <row r="901">
          <cell r="B901" t="str">
            <v>6210006131313</v>
          </cell>
          <cell r="C901" t="str">
            <v>Biaya Gaji</v>
          </cell>
        </row>
        <row r="902">
          <cell r="B902" t="str">
            <v>6210006132313</v>
          </cell>
          <cell r="C902" t="str">
            <v>Biaya Gaji</v>
          </cell>
        </row>
        <row r="903">
          <cell r="B903" t="str">
            <v>6210006141313</v>
          </cell>
          <cell r="C903" t="str">
            <v>Biaya Gaji</v>
          </cell>
        </row>
        <row r="904">
          <cell r="B904" t="str">
            <v>6210006142313</v>
          </cell>
          <cell r="C904" t="str">
            <v>Biaya Gaji</v>
          </cell>
        </row>
        <row r="905">
          <cell r="B905" t="str">
            <v>6210006151313</v>
          </cell>
          <cell r="C905" t="str">
            <v>Biaya Gaji</v>
          </cell>
        </row>
        <row r="906">
          <cell r="B906" t="str">
            <v>6210006152313</v>
          </cell>
          <cell r="C906" t="str">
            <v>Biaya Gaji</v>
          </cell>
        </row>
        <row r="907">
          <cell r="B907" t="str">
            <v>6210006162313</v>
          </cell>
          <cell r="C907" t="str">
            <v>Biaya Gaji</v>
          </cell>
        </row>
        <row r="908">
          <cell r="B908" t="str">
            <v>6210006163313</v>
          </cell>
          <cell r="C908" t="str">
            <v>Biaya Gaji</v>
          </cell>
        </row>
        <row r="909">
          <cell r="B909" t="str">
            <v>6220006091313</v>
          </cell>
          <cell r="C909" t="str">
            <v>Biaya Lembur</v>
          </cell>
        </row>
        <row r="910">
          <cell r="B910" t="str">
            <v>6220006092313</v>
          </cell>
          <cell r="C910" t="str">
            <v>Biaya Lembur</v>
          </cell>
        </row>
        <row r="911">
          <cell r="B911" t="str">
            <v>6220006093313</v>
          </cell>
          <cell r="C911" t="str">
            <v>Biaya Lembur</v>
          </cell>
        </row>
        <row r="912">
          <cell r="B912" t="str">
            <v>6220006094313</v>
          </cell>
          <cell r="C912" t="str">
            <v>Biaya Lembur</v>
          </cell>
        </row>
        <row r="913">
          <cell r="B913" t="str">
            <v>6220006095313</v>
          </cell>
          <cell r="C913" t="str">
            <v>Biaya Lembur</v>
          </cell>
        </row>
        <row r="914">
          <cell r="B914" t="str">
            <v>6220006096313</v>
          </cell>
          <cell r="C914" t="str">
            <v>Biaya Lembur</v>
          </cell>
        </row>
        <row r="915">
          <cell r="B915" t="str">
            <v>6220006097313</v>
          </cell>
          <cell r="C915" t="str">
            <v>Biaya Lembur</v>
          </cell>
        </row>
        <row r="916">
          <cell r="B916" t="str">
            <v>6220006098313</v>
          </cell>
          <cell r="C916" t="str">
            <v>Biaya Lembur</v>
          </cell>
        </row>
        <row r="917">
          <cell r="B917" t="str">
            <v>6220006099313</v>
          </cell>
          <cell r="C917" t="str">
            <v>Biaya Lembur</v>
          </cell>
        </row>
        <row r="918">
          <cell r="B918" t="str">
            <v>6220006110313</v>
          </cell>
          <cell r="C918" t="str">
            <v>Biaya Lembur</v>
          </cell>
        </row>
        <row r="919">
          <cell r="B919" t="str">
            <v>6220006121313</v>
          </cell>
          <cell r="C919" t="str">
            <v>Biaya Lembur</v>
          </cell>
        </row>
        <row r="920">
          <cell r="B920" t="str">
            <v>6220006122313</v>
          </cell>
          <cell r="C920" t="str">
            <v>Biaya Lembur</v>
          </cell>
        </row>
        <row r="921">
          <cell r="B921" t="str">
            <v>6220006131313</v>
          </cell>
          <cell r="C921" t="str">
            <v>Biaya Lembur</v>
          </cell>
        </row>
        <row r="922">
          <cell r="B922" t="str">
            <v>6220006132313</v>
          </cell>
          <cell r="C922" t="str">
            <v>Biaya Lembur</v>
          </cell>
        </row>
        <row r="923">
          <cell r="B923" t="str">
            <v>6220006141313</v>
          </cell>
          <cell r="C923" t="str">
            <v>Biaya Lembur</v>
          </cell>
        </row>
        <row r="924">
          <cell r="B924" t="str">
            <v>6220006142313</v>
          </cell>
          <cell r="C924" t="str">
            <v>Biaya Lembur</v>
          </cell>
        </row>
        <row r="925">
          <cell r="B925" t="str">
            <v>6220006151313</v>
          </cell>
          <cell r="C925" t="str">
            <v>Biaya Lembur</v>
          </cell>
        </row>
        <row r="926">
          <cell r="B926" t="str">
            <v>6220006152313</v>
          </cell>
          <cell r="C926" t="str">
            <v>Biaya Lembur</v>
          </cell>
        </row>
        <row r="927">
          <cell r="B927" t="str">
            <v>6220006162313</v>
          </cell>
          <cell r="C927" t="str">
            <v>Biaya Lembur</v>
          </cell>
        </row>
        <row r="928">
          <cell r="B928" t="str">
            <v>6220006163313</v>
          </cell>
          <cell r="C928" t="str">
            <v>Biaya Lembur</v>
          </cell>
        </row>
        <row r="929">
          <cell r="B929" t="str">
            <v>6230006091313</v>
          </cell>
          <cell r="C929" t="str">
            <v>Biaya Makan / Catering</v>
          </cell>
        </row>
        <row r="930">
          <cell r="B930" t="str">
            <v>6230006092313</v>
          </cell>
          <cell r="C930" t="str">
            <v>Biaya Makan / Catering</v>
          </cell>
        </row>
        <row r="931">
          <cell r="B931" t="str">
            <v>6230006093313</v>
          </cell>
          <cell r="C931" t="str">
            <v>Biaya Makan / Catering</v>
          </cell>
        </row>
        <row r="932">
          <cell r="B932" t="str">
            <v>6230006094313</v>
          </cell>
          <cell r="C932" t="str">
            <v>Biaya Makan / Catering</v>
          </cell>
        </row>
        <row r="933">
          <cell r="B933" t="str">
            <v>6230006095313</v>
          </cell>
          <cell r="C933" t="str">
            <v>Biaya Makan / Catering</v>
          </cell>
        </row>
        <row r="934">
          <cell r="B934" t="str">
            <v>6230006096313</v>
          </cell>
          <cell r="C934" t="str">
            <v>Biaya Makan / Catering</v>
          </cell>
        </row>
        <row r="935">
          <cell r="B935" t="str">
            <v>6230006097313</v>
          </cell>
          <cell r="C935" t="str">
            <v>Biaya Makan / Catering</v>
          </cell>
        </row>
        <row r="936">
          <cell r="B936" t="str">
            <v>6230006098313</v>
          </cell>
          <cell r="C936" t="str">
            <v>Biaya Makan / Catering</v>
          </cell>
        </row>
        <row r="937">
          <cell r="B937" t="str">
            <v>6230006099313</v>
          </cell>
          <cell r="C937" t="str">
            <v>Biaya Makan / Catering</v>
          </cell>
        </row>
        <row r="938">
          <cell r="B938" t="str">
            <v>6230006110313</v>
          </cell>
          <cell r="C938" t="str">
            <v>Biaya Makan / Catering</v>
          </cell>
        </row>
        <row r="939">
          <cell r="B939" t="str">
            <v>6230006121313</v>
          </cell>
          <cell r="C939" t="str">
            <v>Biaya Makan / Catering</v>
          </cell>
        </row>
        <row r="940">
          <cell r="B940" t="str">
            <v>6230006122313</v>
          </cell>
          <cell r="C940" t="str">
            <v>Biaya Makan / Catering</v>
          </cell>
        </row>
        <row r="941">
          <cell r="B941" t="str">
            <v>6230006131313</v>
          </cell>
          <cell r="C941" t="str">
            <v>Biaya Makan / Catering</v>
          </cell>
        </row>
        <row r="942">
          <cell r="B942" t="str">
            <v>6230006132313</v>
          </cell>
          <cell r="C942" t="str">
            <v>Biaya Makan / Catering</v>
          </cell>
        </row>
        <row r="943">
          <cell r="B943" t="str">
            <v>6230006141313</v>
          </cell>
          <cell r="C943" t="str">
            <v>Biaya Makan / Catering</v>
          </cell>
        </row>
        <row r="944">
          <cell r="B944" t="str">
            <v>6230006142313</v>
          </cell>
          <cell r="C944" t="str">
            <v>Biaya Makan / Catering</v>
          </cell>
        </row>
        <row r="945">
          <cell r="B945" t="str">
            <v>6230006151313</v>
          </cell>
          <cell r="C945" t="str">
            <v>Biaya Makan / Catering</v>
          </cell>
        </row>
        <row r="946">
          <cell r="B946" t="str">
            <v>6230006152313</v>
          </cell>
          <cell r="C946" t="str">
            <v>Biaya Makan / Catering</v>
          </cell>
        </row>
        <row r="947">
          <cell r="B947" t="str">
            <v>6230006162313</v>
          </cell>
          <cell r="C947" t="str">
            <v>Biaya Makan / Catering</v>
          </cell>
        </row>
        <row r="948">
          <cell r="B948" t="str">
            <v>6230006163313</v>
          </cell>
          <cell r="C948" t="str">
            <v>Biaya Makan / Catering</v>
          </cell>
        </row>
        <row r="949">
          <cell r="B949" t="str">
            <v>6240006091313</v>
          </cell>
          <cell r="C949" t="str">
            <v>Biaya Pengobatan</v>
          </cell>
        </row>
        <row r="950">
          <cell r="B950" t="str">
            <v>6240006092313</v>
          </cell>
          <cell r="C950" t="str">
            <v>Biaya Pengobatan</v>
          </cell>
        </row>
        <row r="951">
          <cell r="B951" t="str">
            <v>6240006093313</v>
          </cell>
          <cell r="C951" t="str">
            <v>Biaya Pengobatan</v>
          </cell>
        </row>
        <row r="952">
          <cell r="B952" t="str">
            <v>6240006094313</v>
          </cell>
          <cell r="C952" t="str">
            <v>Biaya Pengobatan</v>
          </cell>
        </row>
        <row r="953">
          <cell r="B953" t="str">
            <v>6240006095313</v>
          </cell>
          <cell r="C953" t="str">
            <v>Biaya Pengobatan</v>
          </cell>
        </row>
        <row r="954">
          <cell r="B954" t="str">
            <v>6240006096313</v>
          </cell>
          <cell r="C954" t="str">
            <v>Biaya Pengobatan</v>
          </cell>
        </row>
        <row r="955">
          <cell r="B955" t="str">
            <v>6240006097313</v>
          </cell>
          <cell r="C955" t="str">
            <v>Biaya Pengobatan</v>
          </cell>
        </row>
        <row r="956">
          <cell r="B956" t="str">
            <v>6240006098313</v>
          </cell>
          <cell r="C956" t="str">
            <v>Biaya Pengobatan</v>
          </cell>
        </row>
        <row r="957">
          <cell r="B957" t="str">
            <v>6240006099313</v>
          </cell>
          <cell r="C957" t="str">
            <v>Biaya Pengobatan</v>
          </cell>
        </row>
        <row r="958">
          <cell r="B958" t="str">
            <v>6240006110313</v>
          </cell>
          <cell r="C958" t="str">
            <v>Biaya Pengobatan</v>
          </cell>
        </row>
        <row r="959">
          <cell r="B959" t="str">
            <v>6240006121313</v>
          </cell>
          <cell r="C959" t="str">
            <v>Biaya Pengobatan</v>
          </cell>
        </row>
        <row r="960">
          <cell r="B960" t="str">
            <v>6240006122313</v>
          </cell>
          <cell r="C960" t="str">
            <v>Biaya Pengobatan</v>
          </cell>
        </row>
        <row r="961">
          <cell r="B961" t="str">
            <v>6240006131313</v>
          </cell>
          <cell r="C961" t="str">
            <v>Biaya Pengobatan</v>
          </cell>
        </row>
        <row r="962">
          <cell r="B962" t="str">
            <v>6240006132313</v>
          </cell>
          <cell r="C962" t="str">
            <v>Biaya Pengobatan</v>
          </cell>
        </row>
        <row r="963">
          <cell r="B963" t="str">
            <v>6240006141313</v>
          </cell>
          <cell r="C963" t="str">
            <v>Biaya Pengobatan</v>
          </cell>
        </row>
        <row r="964">
          <cell r="B964" t="str">
            <v>6240006142313</v>
          </cell>
          <cell r="C964" t="str">
            <v>Biaya Pengobatan</v>
          </cell>
        </row>
        <row r="965">
          <cell r="B965" t="str">
            <v>6240006151313</v>
          </cell>
          <cell r="C965" t="str">
            <v>Biaya Pengobatan</v>
          </cell>
        </row>
        <row r="966">
          <cell r="B966" t="str">
            <v>6240006152313</v>
          </cell>
          <cell r="C966" t="str">
            <v>Biaya Pengobatan</v>
          </cell>
        </row>
        <row r="967">
          <cell r="B967" t="str">
            <v>6240006162313</v>
          </cell>
          <cell r="C967" t="str">
            <v>Biaya Pengobatan</v>
          </cell>
        </row>
        <row r="968">
          <cell r="B968" t="str">
            <v>6240006163313</v>
          </cell>
          <cell r="C968" t="str">
            <v>Biaya Pengobatan</v>
          </cell>
        </row>
        <row r="969">
          <cell r="B969" t="str">
            <v>6250006091313</v>
          </cell>
          <cell r="C969" t="str">
            <v>Biaya PPh Ps 21 yg Dipikul Perusahaan</v>
          </cell>
        </row>
        <row r="970">
          <cell r="B970" t="str">
            <v>6250006092313</v>
          </cell>
          <cell r="C970" t="str">
            <v>Biaya PPh Ps 21 yg Dipikul Perusahaan</v>
          </cell>
        </row>
        <row r="971">
          <cell r="B971" t="str">
            <v>6250006093313</v>
          </cell>
          <cell r="C971" t="str">
            <v>Biaya PPh Ps 21 yg Dipikul Perusahaan</v>
          </cell>
        </row>
        <row r="972">
          <cell r="B972" t="str">
            <v>6250006094313</v>
          </cell>
          <cell r="C972" t="str">
            <v>Biaya PPh Ps 21 yg Dipikul Perusahaan</v>
          </cell>
        </row>
        <row r="973">
          <cell r="B973" t="str">
            <v>6250006095313</v>
          </cell>
          <cell r="C973" t="str">
            <v>Biaya PPh Ps 21 yg Dipikul Perusahaan</v>
          </cell>
        </row>
        <row r="974">
          <cell r="B974" t="str">
            <v>6250006096313</v>
          </cell>
          <cell r="C974" t="str">
            <v>Biaya PPh Ps 21 yg Dipikul Perusahaan</v>
          </cell>
        </row>
        <row r="975">
          <cell r="B975" t="str">
            <v>6250006097313</v>
          </cell>
          <cell r="C975" t="str">
            <v>Biaya PPh Ps 21 yg Dipikul Perusahaan</v>
          </cell>
        </row>
        <row r="976">
          <cell r="B976" t="str">
            <v>6250006098313</v>
          </cell>
          <cell r="C976" t="str">
            <v>Biaya PPh Ps 21 yg Dipikul Perusahaan</v>
          </cell>
        </row>
        <row r="977">
          <cell r="B977" t="str">
            <v>6250006099313</v>
          </cell>
          <cell r="C977" t="str">
            <v>Biaya PPh Ps 21 yg Dipikul Perusahaan</v>
          </cell>
        </row>
        <row r="978">
          <cell r="B978" t="str">
            <v>6250006110313</v>
          </cell>
          <cell r="C978" t="str">
            <v>Biaya PPh Ps 21 yg Dipikul Perusahaan</v>
          </cell>
        </row>
        <row r="979">
          <cell r="B979" t="str">
            <v>6250006121313</v>
          </cell>
          <cell r="C979" t="str">
            <v>Biaya PPh Ps 21 yg Dipikul Perusahaan</v>
          </cell>
        </row>
        <row r="980">
          <cell r="B980" t="str">
            <v>6250006122313</v>
          </cell>
          <cell r="C980" t="str">
            <v>Biaya PPh Ps 21 yg Dipikul Perusahaan</v>
          </cell>
        </row>
        <row r="981">
          <cell r="B981" t="str">
            <v>6250006131313</v>
          </cell>
          <cell r="C981" t="str">
            <v>Biaya PPh Ps 21 yg Dipikul Perusahaan</v>
          </cell>
        </row>
        <row r="982">
          <cell r="B982" t="str">
            <v>6250006132313</v>
          </cell>
          <cell r="C982" t="str">
            <v>Biaya PPh Ps 21 yg Dipikul Perusahaan</v>
          </cell>
        </row>
        <row r="983">
          <cell r="B983" t="str">
            <v>6250006141313</v>
          </cell>
          <cell r="C983" t="str">
            <v>Biaya PPh Ps 21 yg Dipikul Perusahaan</v>
          </cell>
        </row>
        <row r="984">
          <cell r="B984" t="str">
            <v>6250006142313</v>
          </cell>
          <cell r="C984" t="str">
            <v>Biaya PPh Ps 21 yg Dipikul Perusahaan</v>
          </cell>
        </row>
        <row r="985">
          <cell r="B985" t="str">
            <v>6250006151313</v>
          </cell>
          <cell r="C985" t="str">
            <v>Biaya PPh Ps 21 yg Dipikul Perusahaan</v>
          </cell>
        </row>
        <row r="986">
          <cell r="B986" t="str">
            <v>6250006152313</v>
          </cell>
          <cell r="C986" t="str">
            <v>Biaya PPh Ps 21 yg Dipikul Perusahaan</v>
          </cell>
        </row>
        <row r="987">
          <cell r="B987" t="str">
            <v>6250006162313</v>
          </cell>
          <cell r="C987" t="str">
            <v>Biaya PPh Ps 21 yg Dipikul Perusahaan</v>
          </cell>
        </row>
        <row r="988">
          <cell r="B988" t="str">
            <v>6250006163313</v>
          </cell>
          <cell r="C988" t="str">
            <v>Biaya PPh Ps 21 yg Dipikul Perusahaan</v>
          </cell>
        </row>
        <row r="989">
          <cell r="B989" t="str">
            <v>6260006091313</v>
          </cell>
          <cell r="C989" t="str">
            <v>Biaya THR / Bonus</v>
          </cell>
        </row>
        <row r="990">
          <cell r="B990" t="str">
            <v>6260006092313</v>
          </cell>
          <cell r="C990" t="str">
            <v>Biaya THR / Bonus</v>
          </cell>
        </row>
        <row r="991">
          <cell r="B991" t="str">
            <v>6260006093313</v>
          </cell>
          <cell r="C991" t="str">
            <v>Biaya THR / Bonus</v>
          </cell>
        </row>
        <row r="992">
          <cell r="B992" t="str">
            <v>6260006094313</v>
          </cell>
          <cell r="C992" t="str">
            <v>Biaya THR / Bonus</v>
          </cell>
        </row>
        <row r="993">
          <cell r="B993" t="str">
            <v>6260006095313</v>
          </cell>
          <cell r="C993" t="str">
            <v>Biaya THR / Bonus</v>
          </cell>
        </row>
        <row r="994">
          <cell r="B994" t="str">
            <v>6260006096313</v>
          </cell>
          <cell r="C994" t="str">
            <v>Biaya THR / Bonus</v>
          </cell>
        </row>
        <row r="995">
          <cell r="B995" t="str">
            <v>6260006097313</v>
          </cell>
          <cell r="C995" t="str">
            <v>Biaya THR / Bonus</v>
          </cell>
        </row>
        <row r="996">
          <cell r="B996" t="str">
            <v>6260006098313</v>
          </cell>
          <cell r="C996" t="str">
            <v>Biaya THR / Bonus</v>
          </cell>
        </row>
        <row r="997">
          <cell r="B997" t="str">
            <v>6260006099313</v>
          </cell>
          <cell r="C997" t="str">
            <v>Biaya THR / Bonus</v>
          </cell>
        </row>
        <row r="998">
          <cell r="B998" t="str">
            <v>6260006110313</v>
          </cell>
          <cell r="C998" t="str">
            <v>Biaya THR / Bonus</v>
          </cell>
        </row>
        <row r="999">
          <cell r="B999" t="str">
            <v>6260006121313</v>
          </cell>
          <cell r="C999" t="str">
            <v>Biaya THR / Bonus</v>
          </cell>
        </row>
        <row r="1000">
          <cell r="B1000" t="str">
            <v>6260006122313</v>
          </cell>
          <cell r="C1000" t="str">
            <v>Biaya THR / Bonus</v>
          </cell>
        </row>
        <row r="1001">
          <cell r="B1001" t="str">
            <v>6260006131313</v>
          </cell>
          <cell r="C1001" t="str">
            <v>Biaya THR / Bonus</v>
          </cell>
        </row>
        <row r="1002">
          <cell r="B1002" t="str">
            <v>6260006132313</v>
          </cell>
          <cell r="C1002" t="str">
            <v>Biaya THR / Bonus</v>
          </cell>
        </row>
        <row r="1003">
          <cell r="B1003" t="str">
            <v>6260006141313</v>
          </cell>
          <cell r="C1003" t="str">
            <v>Biaya THR / Bonus</v>
          </cell>
        </row>
        <row r="1004">
          <cell r="B1004" t="str">
            <v>6260006142313</v>
          </cell>
          <cell r="C1004" t="str">
            <v>Biaya THR / Bonus</v>
          </cell>
        </row>
        <row r="1005">
          <cell r="B1005" t="str">
            <v>6260006151313</v>
          </cell>
          <cell r="C1005" t="str">
            <v>Biaya THR / Bonus</v>
          </cell>
        </row>
        <row r="1006">
          <cell r="B1006" t="str">
            <v>6260006152313</v>
          </cell>
          <cell r="C1006" t="str">
            <v>Biaya THR / Bonus</v>
          </cell>
        </row>
        <row r="1007">
          <cell r="B1007" t="str">
            <v>6260006162313</v>
          </cell>
          <cell r="C1007" t="str">
            <v>Biaya THR / Bonus</v>
          </cell>
        </row>
        <row r="1008">
          <cell r="B1008" t="str">
            <v>6260006163313</v>
          </cell>
          <cell r="C1008" t="str">
            <v>Biaya THR / Bonus</v>
          </cell>
        </row>
        <row r="1009">
          <cell r="B1009" t="str">
            <v>6270006091313</v>
          </cell>
          <cell r="C1009" t="str">
            <v>Biaya Kesejahteraan Karyawan</v>
          </cell>
        </row>
        <row r="1010">
          <cell r="B1010" t="str">
            <v>6270006092313</v>
          </cell>
          <cell r="C1010" t="str">
            <v>Biaya Kesejahteraan Karyawan</v>
          </cell>
        </row>
        <row r="1011">
          <cell r="B1011" t="str">
            <v>6270006093313</v>
          </cell>
          <cell r="C1011" t="str">
            <v>Biaya Kesejahteraan Karyawan</v>
          </cell>
        </row>
        <row r="1012">
          <cell r="B1012" t="str">
            <v>6270006094313</v>
          </cell>
          <cell r="C1012" t="str">
            <v>Biaya Kesejahteraan Karyawan</v>
          </cell>
        </row>
        <row r="1013">
          <cell r="B1013" t="str">
            <v>6270006095313</v>
          </cell>
          <cell r="C1013" t="str">
            <v>Biaya Kesejahteraan Karyawan</v>
          </cell>
        </row>
        <row r="1014">
          <cell r="B1014" t="str">
            <v>6270006096313</v>
          </cell>
          <cell r="C1014" t="str">
            <v>Biaya Kesejahteraan Karyawan</v>
          </cell>
        </row>
        <row r="1015">
          <cell r="B1015" t="str">
            <v>6270006097313</v>
          </cell>
          <cell r="C1015" t="str">
            <v>Biaya Kesejahteraan Karyawan</v>
          </cell>
        </row>
        <row r="1016">
          <cell r="B1016" t="str">
            <v>6270006098313</v>
          </cell>
          <cell r="C1016" t="str">
            <v>Biaya Kesejahteraan Karyawan</v>
          </cell>
        </row>
        <row r="1017">
          <cell r="B1017" t="str">
            <v>6270006099313</v>
          </cell>
          <cell r="C1017" t="str">
            <v>Biaya Kesejahteraan Karyawan</v>
          </cell>
        </row>
        <row r="1018">
          <cell r="B1018" t="str">
            <v>6270006110313</v>
          </cell>
          <cell r="C1018" t="str">
            <v>Biaya Kesejahteraan Karyawan</v>
          </cell>
        </row>
        <row r="1019">
          <cell r="B1019" t="str">
            <v>6270006121313</v>
          </cell>
          <cell r="C1019" t="str">
            <v>Biaya Kesejahteraan Karyawan</v>
          </cell>
        </row>
        <row r="1020">
          <cell r="B1020" t="str">
            <v>6270006122313</v>
          </cell>
          <cell r="C1020" t="str">
            <v>Biaya Kesejahteraan Karyawan</v>
          </cell>
        </row>
        <row r="1021">
          <cell r="B1021" t="str">
            <v>6270006131313</v>
          </cell>
          <cell r="C1021" t="str">
            <v>Biaya Kesejahteraan Karyawan</v>
          </cell>
        </row>
        <row r="1022">
          <cell r="B1022" t="str">
            <v>6270006132313</v>
          </cell>
          <cell r="C1022" t="str">
            <v>Biaya Kesejahteraan Karyawan</v>
          </cell>
        </row>
        <row r="1023">
          <cell r="B1023" t="str">
            <v>6270006141313</v>
          </cell>
          <cell r="C1023" t="str">
            <v>Biaya Kesejahteraan Karyawan</v>
          </cell>
        </row>
        <row r="1024">
          <cell r="B1024" t="str">
            <v>6270006142313</v>
          </cell>
          <cell r="C1024" t="str">
            <v>Biaya Kesejahteraan Karyawan</v>
          </cell>
        </row>
        <row r="1025">
          <cell r="B1025" t="str">
            <v>6270006151313</v>
          </cell>
          <cell r="C1025" t="str">
            <v>Biaya Kesejahteraan Karyawan</v>
          </cell>
        </row>
        <row r="1026">
          <cell r="B1026" t="str">
            <v>6270006152313</v>
          </cell>
          <cell r="C1026" t="str">
            <v>Biaya Kesejahteraan Karyawan</v>
          </cell>
        </row>
        <row r="1027">
          <cell r="B1027" t="str">
            <v>6270006162313</v>
          </cell>
          <cell r="C1027" t="str">
            <v>Biaya Kesejahteraan Karyawan</v>
          </cell>
        </row>
        <row r="1028">
          <cell r="B1028" t="str">
            <v>6270006163313</v>
          </cell>
          <cell r="C1028" t="str">
            <v>Biaya Kesejahteraan Karyawan</v>
          </cell>
        </row>
        <row r="1029">
          <cell r="B1029" t="str">
            <v>6280006091313</v>
          </cell>
          <cell r="C1029" t="str">
            <v>Biaya Astek</v>
          </cell>
        </row>
        <row r="1030">
          <cell r="B1030" t="str">
            <v>6280006092313</v>
          </cell>
          <cell r="C1030" t="str">
            <v>Biaya Astek</v>
          </cell>
        </row>
        <row r="1031">
          <cell r="B1031" t="str">
            <v>6280006093313</v>
          </cell>
          <cell r="C1031" t="str">
            <v>Biaya Astek</v>
          </cell>
        </row>
        <row r="1032">
          <cell r="B1032" t="str">
            <v>6280006094313</v>
          </cell>
          <cell r="C1032" t="str">
            <v>Biaya Astek</v>
          </cell>
        </row>
        <row r="1033">
          <cell r="B1033" t="str">
            <v>6280006095313</v>
          </cell>
          <cell r="C1033" t="str">
            <v>Biaya Astek</v>
          </cell>
        </row>
        <row r="1034">
          <cell r="B1034" t="str">
            <v>6280006096313</v>
          </cell>
          <cell r="C1034" t="str">
            <v>Biaya Astek</v>
          </cell>
        </row>
        <row r="1035">
          <cell r="B1035" t="str">
            <v>6280006097313</v>
          </cell>
          <cell r="C1035" t="str">
            <v>Biaya Astek</v>
          </cell>
        </row>
        <row r="1036">
          <cell r="B1036" t="str">
            <v>6280006098313</v>
          </cell>
          <cell r="C1036" t="str">
            <v>Biaya Astek</v>
          </cell>
        </row>
        <row r="1037">
          <cell r="B1037" t="str">
            <v>6280006099313</v>
          </cell>
          <cell r="C1037" t="str">
            <v>Biaya Astek</v>
          </cell>
        </row>
        <row r="1038">
          <cell r="B1038" t="str">
            <v>6280006110313</v>
          </cell>
          <cell r="C1038" t="str">
            <v>Biaya Astek</v>
          </cell>
        </row>
        <row r="1039">
          <cell r="B1039" t="str">
            <v>6280006121313</v>
          </cell>
          <cell r="C1039" t="str">
            <v>Biaya Astek</v>
          </cell>
        </row>
        <row r="1040">
          <cell r="B1040" t="str">
            <v>6280006122313</v>
          </cell>
          <cell r="C1040" t="str">
            <v>Biaya Astek</v>
          </cell>
        </row>
        <row r="1041">
          <cell r="B1041" t="str">
            <v>6280006131313</v>
          </cell>
          <cell r="C1041" t="str">
            <v>Biaya Astek</v>
          </cell>
        </row>
        <row r="1042">
          <cell r="B1042" t="str">
            <v>6280006132313</v>
          </cell>
          <cell r="C1042" t="str">
            <v>Biaya Astek</v>
          </cell>
        </row>
        <row r="1043">
          <cell r="B1043" t="str">
            <v>6280006141313</v>
          </cell>
          <cell r="C1043" t="str">
            <v>Biaya Astek</v>
          </cell>
        </row>
        <row r="1044">
          <cell r="B1044" t="str">
            <v>6280006142313</v>
          </cell>
          <cell r="C1044" t="str">
            <v>Biaya Astek</v>
          </cell>
        </row>
        <row r="1045">
          <cell r="B1045" t="str">
            <v>6280006151313</v>
          </cell>
          <cell r="C1045" t="str">
            <v>Biaya Astek</v>
          </cell>
        </row>
        <row r="1046">
          <cell r="B1046" t="str">
            <v>6280006152313</v>
          </cell>
          <cell r="C1046" t="str">
            <v>Biaya Astek</v>
          </cell>
        </row>
        <row r="1047">
          <cell r="B1047" t="str">
            <v>6280006162313</v>
          </cell>
          <cell r="C1047" t="str">
            <v>Biaya Astek</v>
          </cell>
        </row>
        <row r="1048">
          <cell r="B1048" t="str">
            <v>6280006163313</v>
          </cell>
          <cell r="C1048" t="str">
            <v>Biaya Astek</v>
          </cell>
        </row>
        <row r="1049">
          <cell r="B1049" t="str">
            <v>6310006091313</v>
          </cell>
          <cell r="C1049" t="str">
            <v>Biaya Sewa</v>
          </cell>
        </row>
        <row r="1050">
          <cell r="B1050" t="str">
            <v>6310006092313</v>
          </cell>
          <cell r="C1050" t="str">
            <v>Biaya Sewa</v>
          </cell>
        </row>
        <row r="1051">
          <cell r="B1051" t="str">
            <v>6310006093313</v>
          </cell>
          <cell r="C1051" t="str">
            <v>Biaya Sewa</v>
          </cell>
        </row>
        <row r="1052">
          <cell r="B1052" t="str">
            <v>6310006094313</v>
          </cell>
          <cell r="C1052" t="str">
            <v>Biaya Sewa</v>
          </cell>
        </row>
        <row r="1053">
          <cell r="B1053" t="str">
            <v>6310006095313</v>
          </cell>
          <cell r="C1053" t="str">
            <v>Biaya Sewa</v>
          </cell>
        </row>
        <row r="1054">
          <cell r="B1054" t="str">
            <v>6310006096313</v>
          </cell>
          <cell r="C1054" t="str">
            <v>Biaya Sewa</v>
          </cell>
        </row>
        <row r="1055">
          <cell r="B1055" t="str">
            <v>6310006097313</v>
          </cell>
          <cell r="C1055" t="str">
            <v>Biaya Sewa</v>
          </cell>
        </row>
        <row r="1056">
          <cell r="B1056" t="str">
            <v>6310006098313</v>
          </cell>
          <cell r="C1056" t="str">
            <v>Biaya Sewa</v>
          </cell>
        </row>
        <row r="1057">
          <cell r="B1057" t="str">
            <v>6310006099313</v>
          </cell>
          <cell r="C1057" t="str">
            <v>Biaya Sewa</v>
          </cell>
        </row>
        <row r="1058">
          <cell r="B1058" t="str">
            <v>6310006110313</v>
          </cell>
          <cell r="C1058" t="str">
            <v>Biaya Sewa</v>
          </cell>
        </row>
        <row r="1059">
          <cell r="B1059" t="str">
            <v>6310006121313</v>
          </cell>
          <cell r="C1059" t="str">
            <v>Biaya Sewa</v>
          </cell>
        </row>
        <row r="1060">
          <cell r="B1060" t="str">
            <v>6310006122313</v>
          </cell>
          <cell r="C1060" t="str">
            <v>Biaya Sewa</v>
          </cell>
        </row>
        <row r="1061">
          <cell r="B1061" t="str">
            <v>6310006131313</v>
          </cell>
          <cell r="C1061" t="str">
            <v>Biaya Sewa</v>
          </cell>
        </row>
        <row r="1062">
          <cell r="B1062" t="str">
            <v>6310006132313</v>
          </cell>
          <cell r="C1062" t="str">
            <v>Biaya Sewa</v>
          </cell>
        </row>
        <row r="1063">
          <cell r="B1063" t="str">
            <v>6310006141313</v>
          </cell>
          <cell r="C1063" t="str">
            <v>Biaya Sewa</v>
          </cell>
        </row>
        <row r="1064">
          <cell r="B1064" t="str">
            <v>6310006142313</v>
          </cell>
          <cell r="C1064" t="str">
            <v>Biaya Sewa</v>
          </cell>
        </row>
        <row r="1065">
          <cell r="B1065" t="str">
            <v>6310006151313</v>
          </cell>
          <cell r="C1065" t="str">
            <v>Biaya Sewa</v>
          </cell>
        </row>
        <row r="1066">
          <cell r="B1066" t="str">
            <v>6310006152313</v>
          </cell>
          <cell r="C1066" t="str">
            <v>Biaya Sewa</v>
          </cell>
        </row>
        <row r="1067">
          <cell r="B1067" t="str">
            <v>6310006162313</v>
          </cell>
          <cell r="C1067" t="str">
            <v>Biaya Sewa</v>
          </cell>
        </row>
        <row r="1068">
          <cell r="B1068" t="str">
            <v>6310006163313</v>
          </cell>
          <cell r="C1068" t="str">
            <v>Biaya Sewa</v>
          </cell>
        </row>
        <row r="1069">
          <cell r="B1069" t="str">
            <v>6320006091313</v>
          </cell>
          <cell r="C1069" t="str">
            <v>Biaya Leasing</v>
          </cell>
        </row>
        <row r="1070">
          <cell r="B1070" t="str">
            <v>6320006092313</v>
          </cell>
          <cell r="C1070" t="str">
            <v>Biaya Leasing</v>
          </cell>
        </row>
        <row r="1071">
          <cell r="B1071" t="str">
            <v>6320006093313</v>
          </cell>
          <cell r="C1071" t="str">
            <v>Biaya Leasing</v>
          </cell>
        </row>
        <row r="1072">
          <cell r="B1072" t="str">
            <v>6320006094313</v>
          </cell>
          <cell r="C1072" t="str">
            <v>Biaya Leasing</v>
          </cell>
        </row>
        <row r="1073">
          <cell r="B1073" t="str">
            <v>6320006095313</v>
          </cell>
          <cell r="C1073" t="str">
            <v>Biaya Leasing</v>
          </cell>
        </row>
        <row r="1074">
          <cell r="B1074" t="str">
            <v>6320006096313</v>
          </cell>
          <cell r="C1074" t="str">
            <v>Biaya Leasing</v>
          </cell>
        </row>
        <row r="1075">
          <cell r="B1075" t="str">
            <v>6320006097313</v>
          </cell>
          <cell r="C1075" t="str">
            <v>Biaya Leasing</v>
          </cell>
        </row>
        <row r="1076">
          <cell r="B1076" t="str">
            <v>6320006098313</v>
          </cell>
          <cell r="C1076" t="str">
            <v>Biaya Leasing</v>
          </cell>
        </row>
        <row r="1077">
          <cell r="B1077" t="str">
            <v>6320006099313</v>
          </cell>
          <cell r="C1077" t="str">
            <v>Biaya Leasing</v>
          </cell>
        </row>
        <row r="1078">
          <cell r="B1078" t="str">
            <v>6320006110313</v>
          </cell>
          <cell r="C1078" t="str">
            <v>Biaya Leasing</v>
          </cell>
        </row>
        <row r="1079">
          <cell r="B1079" t="str">
            <v>6320006121313</v>
          </cell>
          <cell r="C1079" t="str">
            <v>Biaya Leasing</v>
          </cell>
        </row>
        <row r="1080">
          <cell r="B1080" t="str">
            <v>6320006122313</v>
          </cell>
          <cell r="C1080" t="str">
            <v>Biaya Leasing</v>
          </cell>
        </row>
        <row r="1081">
          <cell r="B1081" t="str">
            <v>6320006131313</v>
          </cell>
          <cell r="C1081" t="str">
            <v>Biaya Leasing</v>
          </cell>
        </row>
        <row r="1082">
          <cell r="B1082" t="str">
            <v>6320006132313</v>
          </cell>
          <cell r="C1082" t="str">
            <v>Biaya Leasing</v>
          </cell>
        </row>
        <row r="1083">
          <cell r="B1083" t="str">
            <v>6320006141313</v>
          </cell>
          <cell r="C1083" t="str">
            <v>Biaya Leasing</v>
          </cell>
        </row>
        <row r="1084">
          <cell r="B1084" t="str">
            <v>6320006142313</v>
          </cell>
          <cell r="C1084" t="str">
            <v>Biaya Leasing</v>
          </cell>
        </row>
        <row r="1085">
          <cell r="B1085" t="str">
            <v>6320006151313</v>
          </cell>
          <cell r="C1085" t="str">
            <v>Biaya Leasing</v>
          </cell>
        </row>
        <row r="1086">
          <cell r="B1086" t="str">
            <v>6320006152313</v>
          </cell>
          <cell r="C1086" t="str">
            <v>Biaya Leasing</v>
          </cell>
        </row>
        <row r="1087">
          <cell r="B1087" t="str">
            <v>6320006162313</v>
          </cell>
          <cell r="C1087" t="str">
            <v>Biaya Leasing</v>
          </cell>
        </row>
        <row r="1088">
          <cell r="B1088" t="str">
            <v>6320006163313</v>
          </cell>
          <cell r="C1088" t="str">
            <v>Biaya Leasing</v>
          </cell>
        </row>
        <row r="1089">
          <cell r="B1089" t="str">
            <v>6330006091313</v>
          </cell>
          <cell r="C1089" t="str">
            <v>Biaya Asuransi</v>
          </cell>
        </row>
        <row r="1090">
          <cell r="B1090" t="str">
            <v>6330006092313</v>
          </cell>
          <cell r="C1090" t="str">
            <v>Biaya Asuransi</v>
          </cell>
        </row>
        <row r="1091">
          <cell r="B1091" t="str">
            <v>6330006093313</v>
          </cell>
          <cell r="C1091" t="str">
            <v>Biaya Asuransi</v>
          </cell>
        </row>
        <row r="1092">
          <cell r="B1092" t="str">
            <v>6330006094313</v>
          </cell>
          <cell r="C1092" t="str">
            <v>Biaya Asuransi</v>
          </cell>
        </row>
        <row r="1093">
          <cell r="B1093" t="str">
            <v>6330006095313</v>
          </cell>
          <cell r="C1093" t="str">
            <v>Biaya Asuransi</v>
          </cell>
        </row>
        <row r="1094">
          <cell r="B1094" t="str">
            <v>6330006096313</v>
          </cell>
          <cell r="C1094" t="str">
            <v>Biaya Asuransi</v>
          </cell>
        </row>
        <row r="1095">
          <cell r="B1095" t="str">
            <v>6330006097313</v>
          </cell>
          <cell r="C1095" t="str">
            <v>Biaya Asuransi</v>
          </cell>
        </row>
        <row r="1096">
          <cell r="B1096" t="str">
            <v>6330006098313</v>
          </cell>
          <cell r="C1096" t="str">
            <v>Biaya Asuransi</v>
          </cell>
        </row>
        <row r="1097">
          <cell r="B1097" t="str">
            <v>6330006099313</v>
          </cell>
          <cell r="C1097" t="str">
            <v>Biaya Asuransi</v>
          </cell>
        </row>
        <row r="1098">
          <cell r="B1098" t="str">
            <v>6330006110313</v>
          </cell>
          <cell r="C1098" t="str">
            <v>Biaya Asuransi</v>
          </cell>
        </row>
        <row r="1099">
          <cell r="B1099" t="str">
            <v>6330006121313</v>
          </cell>
          <cell r="C1099" t="str">
            <v>Biaya Asuransi</v>
          </cell>
        </row>
        <row r="1100">
          <cell r="B1100" t="str">
            <v>6330006122313</v>
          </cell>
          <cell r="C1100" t="str">
            <v>Biaya Asuransi</v>
          </cell>
        </row>
        <row r="1101">
          <cell r="B1101" t="str">
            <v>6330006131313</v>
          </cell>
          <cell r="C1101" t="str">
            <v>Biaya Asuransi</v>
          </cell>
        </row>
        <row r="1102">
          <cell r="B1102" t="str">
            <v>6330006132313</v>
          </cell>
          <cell r="C1102" t="str">
            <v>Biaya Asuransi</v>
          </cell>
        </row>
        <row r="1103">
          <cell r="B1103" t="str">
            <v>6330006141313</v>
          </cell>
          <cell r="C1103" t="str">
            <v>Biaya Asuransi</v>
          </cell>
        </row>
        <row r="1104">
          <cell r="B1104" t="str">
            <v>6330006142313</v>
          </cell>
          <cell r="C1104" t="str">
            <v>Biaya Asuransi</v>
          </cell>
        </row>
        <row r="1105">
          <cell r="B1105" t="str">
            <v>6330006151313</v>
          </cell>
          <cell r="C1105" t="str">
            <v>Biaya Asuransi</v>
          </cell>
        </row>
        <row r="1106">
          <cell r="B1106" t="str">
            <v>6330006152313</v>
          </cell>
          <cell r="C1106" t="str">
            <v>Biaya Asuransi</v>
          </cell>
        </row>
        <row r="1107">
          <cell r="B1107" t="str">
            <v>6330006162313</v>
          </cell>
          <cell r="C1107" t="str">
            <v>Biaya Asuransi</v>
          </cell>
        </row>
        <row r="1108">
          <cell r="B1108" t="str">
            <v>6330006163313</v>
          </cell>
          <cell r="C1108" t="str">
            <v>Biaya Asuransi</v>
          </cell>
        </row>
        <row r="1109">
          <cell r="B1109" t="str">
            <v>6340006091313</v>
          </cell>
          <cell r="C1109" t="str">
            <v>Biaya Pemakaian Air</v>
          </cell>
        </row>
        <row r="1110">
          <cell r="B1110" t="str">
            <v>6340006092313</v>
          </cell>
          <cell r="C1110" t="str">
            <v>Biaya Pemakaian Air</v>
          </cell>
        </row>
        <row r="1111">
          <cell r="B1111" t="str">
            <v>6340006093313</v>
          </cell>
          <cell r="C1111" t="str">
            <v>Biaya Pemakaian Air</v>
          </cell>
        </row>
        <row r="1112">
          <cell r="B1112" t="str">
            <v>6340006094313</v>
          </cell>
          <cell r="C1112" t="str">
            <v>Biaya Pemakaian Air</v>
          </cell>
        </row>
        <row r="1113">
          <cell r="B1113" t="str">
            <v>6340006095313</v>
          </cell>
          <cell r="C1113" t="str">
            <v>Biaya Pemakaian Air</v>
          </cell>
        </row>
        <row r="1114">
          <cell r="B1114" t="str">
            <v>6340006096313</v>
          </cell>
          <cell r="C1114" t="str">
            <v>Biaya Pemakaian Air</v>
          </cell>
        </row>
        <row r="1115">
          <cell r="B1115" t="str">
            <v>6340006097313</v>
          </cell>
          <cell r="C1115" t="str">
            <v>Biaya Pemakaian Air</v>
          </cell>
        </row>
        <row r="1116">
          <cell r="B1116" t="str">
            <v>6340006098313</v>
          </cell>
          <cell r="C1116" t="str">
            <v>Biaya Pemakaian Air</v>
          </cell>
        </row>
        <row r="1117">
          <cell r="B1117" t="str">
            <v>6340006099313</v>
          </cell>
          <cell r="C1117" t="str">
            <v>Biaya Pemakaian Air</v>
          </cell>
        </row>
        <row r="1118">
          <cell r="B1118" t="str">
            <v>6340006110313</v>
          </cell>
          <cell r="C1118" t="str">
            <v>Biaya Pemakaian Air</v>
          </cell>
        </row>
        <row r="1119">
          <cell r="B1119" t="str">
            <v>6340006121313</v>
          </cell>
          <cell r="C1119" t="str">
            <v>Biaya Pemakaian Air</v>
          </cell>
        </row>
        <row r="1120">
          <cell r="B1120" t="str">
            <v>6340006122313</v>
          </cell>
          <cell r="C1120" t="str">
            <v>Biaya Pemakaian Air</v>
          </cell>
        </row>
        <row r="1121">
          <cell r="B1121" t="str">
            <v>6340006131313</v>
          </cell>
          <cell r="C1121" t="str">
            <v>Biaya Pemakaian Air</v>
          </cell>
        </row>
        <row r="1122">
          <cell r="B1122" t="str">
            <v>6340006132313</v>
          </cell>
          <cell r="C1122" t="str">
            <v>Biaya Pemakaian Air</v>
          </cell>
        </row>
        <row r="1123">
          <cell r="B1123" t="str">
            <v>6340006141313</v>
          </cell>
          <cell r="C1123" t="str">
            <v>Biaya Pemakaian Air</v>
          </cell>
        </row>
        <row r="1124">
          <cell r="B1124" t="str">
            <v>6340006142313</v>
          </cell>
          <cell r="C1124" t="str">
            <v>Biaya Pemakaian Air</v>
          </cell>
        </row>
        <row r="1125">
          <cell r="B1125" t="str">
            <v>6340006151313</v>
          </cell>
          <cell r="C1125" t="str">
            <v>Biaya Pemakaian Air</v>
          </cell>
        </row>
        <row r="1126">
          <cell r="B1126" t="str">
            <v>6340006152313</v>
          </cell>
          <cell r="C1126" t="str">
            <v>Biaya Pemakaian Air</v>
          </cell>
        </row>
        <row r="1127">
          <cell r="B1127" t="str">
            <v>6340006162313</v>
          </cell>
          <cell r="C1127" t="str">
            <v>Biaya Pemakaian Air</v>
          </cell>
        </row>
        <row r="1128">
          <cell r="B1128" t="str">
            <v>6340006163313</v>
          </cell>
          <cell r="C1128" t="str">
            <v>Biaya Pemakaian Air</v>
          </cell>
        </row>
        <row r="1129">
          <cell r="B1129" t="str">
            <v>6350006091313</v>
          </cell>
          <cell r="C1129" t="str">
            <v>Biaya Pemakaian Listrik</v>
          </cell>
        </row>
        <row r="1130">
          <cell r="B1130" t="str">
            <v>6350006092313</v>
          </cell>
          <cell r="C1130" t="str">
            <v>Biaya Pemakaian Listrik</v>
          </cell>
        </row>
        <row r="1131">
          <cell r="B1131" t="str">
            <v>6350006093313</v>
          </cell>
          <cell r="C1131" t="str">
            <v>Biaya Pemakaian Listrik</v>
          </cell>
        </row>
        <row r="1132">
          <cell r="B1132" t="str">
            <v>6350006094313</v>
          </cell>
          <cell r="C1132" t="str">
            <v>Biaya Pemakaian Listrik</v>
          </cell>
        </row>
        <row r="1133">
          <cell r="B1133" t="str">
            <v>6350006095313</v>
          </cell>
          <cell r="C1133" t="str">
            <v>Biaya Pemakaian Listrik</v>
          </cell>
        </row>
        <row r="1134">
          <cell r="B1134" t="str">
            <v>6350006096313</v>
          </cell>
          <cell r="C1134" t="str">
            <v>Biaya Pemakaian Listrik</v>
          </cell>
        </row>
        <row r="1135">
          <cell r="B1135" t="str">
            <v>6350006097313</v>
          </cell>
          <cell r="C1135" t="str">
            <v>Biaya Pemakaian Listrik</v>
          </cell>
        </row>
        <row r="1136">
          <cell r="B1136" t="str">
            <v>6350006098313</v>
          </cell>
          <cell r="C1136" t="str">
            <v>Biaya Pemakaian Listrik</v>
          </cell>
        </row>
        <row r="1137">
          <cell r="B1137" t="str">
            <v>6350006099313</v>
          </cell>
          <cell r="C1137" t="str">
            <v>Biaya Pemakaian Listrik</v>
          </cell>
        </row>
        <row r="1138">
          <cell r="B1138" t="str">
            <v>6350006110313</v>
          </cell>
          <cell r="C1138" t="str">
            <v>Biaya Pemakaian Listrik</v>
          </cell>
        </row>
        <row r="1139">
          <cell r="B1139" t="str">
            <v>6350006121313</v>
          </cell>
          <cell r="C1139" t="str">
            <v>Biaya Pemakaian Listrik</v>
          </cell>
        </row>
        <row r="1140">
          <cell r="B1140" t="str">
            <v>6350006122313</v>
          </cell>
          <cell r="C1140" t="str">
            <v>Biaya Pemakaian Listrik</v>
          </cell>
        </row>
        <row r="1141">
          <cell r="B1141" t="str">
            <v>6350006131313</v>
          </cell>
          <cell r="C1141" t="str">
            <v>Biaya Pemakaian Listrik</v>
          </cell>
        </row>
        <row r="1142">
          <cell r="B1142" t="str">
            <v>6350006132313</v>
          </cell>
          <cell r="C1142" t="str">
            <v>Biaya Pemakaian Listrik</v>
          </cell>
        </row>
        <row r="1143">
          <cell r="B1143" t="str">
            <v>6350006141313</v>
          </cell>
          <cell r="C1143" t="str">
            <v>Biaya Pemakaian Listrik</v>
          </cell>
        </row>
        <row r="1144">
          <cell r="B1144" t="str">
            <v>6350006142313</v>
          </cell>
          <cell r="C1144" t="str">
            <v>Biaya Pemakaian Listrik</v>
          </cell>
        </row>
        <row r="1145">
          <cell r="B1145" t="str">
            <v>6350006151313</v>
          </cell>
          <cell r="C1145" t="str">
            <v>Biaya Pemakaian Listrik</v>
          </cell>
        </row>
        <row r="1146">
          <cell r="B1146" t="str">
            <v>6350006152313</v>
          </cell>
          <cell r="C1146" t="str">
            <v>Biaya Pemakaian Listrik</v>
          </cell>
        </row>
        <row r="1147">
          <cell r="B1147" t="str">
            <v>6350006162313</v>
          </cell>
          <cell r="C1147" t="str">
            <v>Biaya Pemakaian Listrik</v>
          </cell>
        </row>
        <row r="1148">
          <cell r="B1148" t="str">
            <v>6350006163313</v>
          </cell>
          <cell r="C1148" t="str">
            <v>Biaya Pemakaian Listrik</v>
          </cell>
        </row>
        <row r="1149">
          <cell r="B1149" t="str">
            <v>6360006091313</v>
          </cell>
          <cell r="C1149" t="str">
            <v>Biaya Pemakaian Telpon</v>
          </cell>
        </row>
        <row r="1150">
          <cell r="B1150" t="str">
            <v>6360006092313</v>
          </cell>
          <cell r="C1150" t="str">
            <v>Biaya Pemakaian Telpon</v>
          </cell>
        </row>
        <row r="1151">
          <cell r="B1151" t="str">
            <v>6360006093313</v>
          </cell>
          <cell r="C1151" t="str">
            <v>Biaya Pemakaian Telpon</v>
          </cell>
        </row>
        <row r="1152">
          <cell r="B1152" t="str">
            <v>6360006094313</v>
          </cell>
          <cell r="C1152" t="str">
            <v>Biaya Pemakaian Telpon</v>
          </cell>
        </row>
        <row r="1153">
          <cell r="B1153" t="str">
            <v>6360006095313</v>
          </cell>
          <cell r="C1153" t="str">
            <v>Biaya Pemakaian Telpon</v>
          </cell>
        </row>
        <row r="1154">
          <cell r="B1154" t="str">
            <v>6360006096313</v>
          </cell>
          <cell r="C1154" t="str">
            <v>Biaya Pemakaian Telpon</v>
          </cell>
        </row>
        <row r="1155">
          <cell r="B1155" t="str">
            <v>6360006097313</v>
          </cell>
          <cell r="C1155" t="str">
            <v>Biaya Pemakaian Telpon</v>
          </cell>
        </row>
        <row r="1156">
          <cell r="B1156" t="str">
            <v>6360006098313</v>
          </cell>
          <cell r="C1156" t="str">
            <v>Biaya Pemakaian Telpon</v>
          </cell>
        </row>
        <row r="1157">
          <cell r="B1157" t="str">
            <v>6360006099313</v>
          </cell>
          <cell r="C1157" t="str">
            <v>Biaya Pemakaian Telpon</v>
          </cell>
        </row>
        <row r="1158">
          <cell r="B1158" t="str">
            <v>6360006110313</v>
          </cell>
          <cell r="C1158" t="str">
            <v>Biaya Pemakaian Telpon</v>
          </cell>
        </row>
        <row r="1159">
          <cell r="B1159" t="str">
            <v>6360006121313</v>
          </cell>
          <cell r="C1159" t="str">
            <v>Biaya Pemakaian Telpon</v>
          </cell>
        </row>
        <row r="1160">
          <cell r="B1160" t="str">
            <v>6360006122313</v>
          </cell>
          <cell r="C1160" t="str">
            <v>Biaya Pemakaian Telpon</v>
          </cell>
        </row>
        <row r="1161">
          <cell r="B1161" t="str">
            <v>6360006131313</v>
          </cell>
          <cell r="C1161" t="str">
            <v>Biaya Pemakaian Telpon</v>
          </cell>
        </row>
        <row r="1162">
          <cell r="B1162" t="str">
            <v>6360006132313</v>
          </cell>
          <cell r="C1162" t="str">
            <v>Biaya Pemakaian Telpon</v>
          </cell>
        </row>
        <row r="1163">
          <cell r="B1163" t="str">
            <v>6360006141313</v>
          </cell>
          <cell r="C1163" t="str">
            <v>Biaya Pemakaian Telpon</v>
          </cell>
        </row>
        <row r="1164">
          <cell r="B1164" t="str">
            <v>6360006142313</v>
          </cell>
          <cell r="C1164" t="str">
            <v>Biaya Pemakaian Telpon</v>
          </cell>
        </row>
        <row r="1165">
          <cell r="B1165" t="str">
            <v>6360006151313</v>
          </cell>
          <cell r="C1165" t="str">
            <v>Biaya Pemakaian Telpon</v>
          </cell>
        </row>
        <row r="1166">
          <cell r="B1166" t="str">
            <v>6360006152313</v>
          </cell>
          <cell r="C1166" t="str">
            <v>Biaya Pemakaian Telpon</v>
          </cell>
        </row>
        <row r="1167">
          <cell r="B1167" t="str">
            <v>6360006162313</v>
          </cell>
          <cell r="C1167" t="str">
            <v>Biaya Pemakaian Telpon</v>
          </cell>
        </row>
        <row r="1168">
          <cell r="B1168" t="str">
            <v>6360006163313</v>
          </cell>
          <cell r="C1168" t="str">
            <v>Biaya Pemakaian Telpon</v>
          </cell>
        </row>
        <row r="1169">
          <cell r="B1169" t="str">
            <v>6370006091313</v>
          </cell>
          <cell r="C1169" t="str">
            <v>Biaya Pem Benda Pos, Telex &amp; Telegram</v>
          </cell>
        </row>
        <row r="1170">
          <cell r="B1170" t="str">
            <v>6370006092313</v>
          </cell>
          <cell r="C1170" t="str">
            <v>Biaya Pem Benda Pos, Telex &amp; Telegram</v>
          </cell>
        </row>
        <row r="1171">
          <cell r="B1171" t="str">
            <v>6370006093313</v>
          </cell>
          <cell r="C1171" t="str">
            <v>Biaya Pem Benda Pos, Telex &amp; Telegram</v>
          </cell>
        </row>
        <row r="1172">
          <cell r="B1172" t="str">
            <v>6370006094313</v>
          </cell>
          <cell r="C1172" t="str">
            <v>Biaya Pem Benda Pos, Telex &amp; Telegram</v>
          </cell>
        </row>
        <row r="1173">
          <cell r="B1173" t="str">
            <v>6370006095313</v>
          </cell>
          <cell r="C1173" t="str">
            <v>Biaya Pem Benda Pos, Telex &amp; Telegram</v>
          </cell>
        </row>
        <row r="1174">
          <cell r="B1174" t="str">
            <v>6370006096313</v>
          </cell>
          <cell r="C1174" t="str">
            <v>Biaya Pem Benda Pos, Telex &amp; Telegram</v>
          </cell>
        </row>
        <row r="1175">
          <cell r="B1175" t="str">
            <v>6370006097313</v>
          </cell>
          <cell r="C1175" t="str">
            <v>Biaya Pem Benda Pos, Telex &amp; Telegram</v>
          </cell>
        </row>
        <row r="1176">
          <cell r="B1176" t="str">
            <v>6370006098313</v>
          </cell>
          <cell r="C1176" t="str">
            <v>Biaya Pem Benda Pos, Telex &amp; Telegram</v>
          </cell>
        </row>
        <row r="1177">
          <cell r="B1177" t="str">
            <v>6370006099313</v>
          </cell>
          <cell r="C1177" t="str">
            <v>Biaya Pem Benda Pos, Telex &amp; Telegram</v>
          </cell>
        </row>
        <row r="1178">
          <cell r="B1178" t="str">
            <v>6370006110313</v>
          </cell>
          <cell r="C1178" t="str">
            <v>Biaya Pem Benda Pos, Telex &amp; Telegram</v>
          </cell>
        </row>
        <row r="1179">
          <cell r="B1179" t="str">
            <v>6370006121313</v>
          </cell>
          <cell r="C1179" t="str">
            <v>Biaya Pem Benda Pos, Telex &amp; Telegram</v>
          </cell>
        </row>
        <row r="1180">
          <cell r="B1180" t="str">
            <v>6370006122313</v>
          </cell>
          <cell r="C1180" t="str">
            <v>Biaya Pem Benda Pos, Telex &amp; Telegram</v>
          </cell>
        </row>
        <row r="1181">
          <cell r="B1181" t="str">
            <v>6370006131313</v>
          </cell>
          <cell r="C1181" t="str">
            <v>Biaya Pem Benda Pos, Telex &amp; Telegram</v>
          </cell>
        </row>
        <row r="1182">
          <cell r="B1182" t="str">
            <v>6370006132313</v>
          </cell>
          <cell r="C1182" t="str">
            <v>Biaya Pem Benda Pos, Telex &amp; Telegram</v>
          </cell>
        </row>
        <row r="1183">
          <cell r="B1183" t="str">
            <v>6370006141313</v>
          </cell>
          <cell r="C1183" t="str">
            <v>Biaya Pem Benda Pos, Telex &amp; Telegram</v>
          </cell>
        </row>
        <row r="1184">
          <cell r="B1184" t="str">
            <v>6370006142313</v>
          </cell>
          <cell r="C1184" t="str">
            <v>Biaya Pem Benda Pos, Telex &amp; Telegram</v>
          </cell>
        </row>
        <row r="1185">
          <cell r="B1185" t="str">
            <v>6370006151313</v>
          </cell>
          <cell r="C1185" t="str">
            <v>Biaya Pem Benda Pos, Telex &amp; Telegram</v>
          </cell>
        </row>
        <row r="1186">
          <cell r="B1186" t="str">
            <v>6370006152313</v>
          </cell>
          <cell r="C1186" t="str">
            <v>Biaya Pem Benda Pos, Telex &amp; Telegram</v>
          </cell>
        </row>
        <row r="1187">
          <cell r="B1187" t="str">
            <v>6370006162313</v>
          </cell>
          <cell r="C1187" t="str">
            <v>Biaya Pem Benda Pos, Telex &amp; Telegram</v>
          </cell>
        </row>
        <row r="1188">
          <cell r="B1188" t="str">
            <v>6370006163313</v>
          </cell>
          <cell r="C1188" t="str">
            <v>Biaya Pem Benda Pos, Telex &amp; Telegram</v>
          </cell>
        </row>
        <row r="1189">
          <cell r="B1189" t="str">
            <v>6380006091313</v>
          </cell>
          <cell r="C1189" t="str">
            <v>Biaya Profesional &amp; Management</v>
          </cell>
        </row>
        <row r="1190">
          <cell r="B1190" t="str">
            <v>6380006092313</v>
          </cell>
          <cell r="C1190" t="str">
            <v>Biaya Profesional &amp; Management</v>
          </cell>
        </row>
        <row r="1191">
          <cell r="B1191" t="str">
            <v>6380006093313</v>
          </cell>
          <cell r="C1191" t="str">
            <v>Biaya Profesional &amp; Management</v>
          </cell>
        </row>
        <row r="1192">
          <cell r="B1192" t="str">
            <v>6380006094313</v>
          </cell>
          <cell r="C1192" t="str">
            <v>Biaya Profesional &amp; Management</v>
          </cell>
        </row>
        <row r="1193">
          <cell r="B1193" t="str">
            <v>6380006095313</v>
          </cell>
          <cell r="C1193" t="str">
            <v>Biaya Profesional &amp; Management</v>
          </cell>
        </row>
        <row r="1194">
          <cell r="B1194" t="str">
            <v>6380006096313</v>
          </cell>
          <cell r="C1194" t="str">
            <v>Biaya Profesional &amp; Management</v>
          </cell>
        </row>
        <row r="1195">
          <cell r="B1195" t="str">
            <v>6380006097313</v>
          </cell>
          <cell r="C1195" t="str">
            <v>Biaya Profesional &amp; Management</v>
          </cell>
        </row>
        <row r="1196">
          <cell r="B1196" t="str">
            <v>6380006098313</v>
          </cell>
          <cell r="C1196" t="str">
            <v>Biaya Profesional &amp; Management</v>
          </cell>
        </row>
        <row r="1197">
          <cell r="B1197" t="str">
            <v>6380006099313</v>
          </cell>
          <cell r="C1197" t="str">
            <v>Biaya Profesional &amp; Management</v>
          </cell>
        </row>
        <row r="1198">
          <cell r="B1198" t="str">
            <v>6380006110313</v>
          </cell>
          <cell r="C1198" t="str">
            <v>Biaya Profesional &amp; Management</v>
          </cell>
        </row>
        <row r="1199">
          <cell r="B1199" t="str">
            <v>6380006121313</v>
          </cell>
          <cell r="C1199" t="str">
            <v>Biaya Profesional &amp; Management</v>
          </cell>
        </row>
        <row r="1200">
          <cell r="B1200" t="str">
            <v>6380006122313</v>
          </cell>
          <cell r="C1200" t="str">
            <v>Biaya Profesional &amp; Management</v>
          </cell>
        </row>
        <row r="1201">
          <cell r="B1201" t="str">
            <v>6380006131313</v>
          </cell>
          <cell r="C1201" t="str">
            <v>Biaya Profesional &amp; Management</v>
          </cell>
        </row>
        <row r="1202">
          <cell r="B1202" t="str">
            <v>6380006132313</v>
          </cell>
          <cell r="C1202" t="str">
            <v>Biaya Profesional &amp; Management</v>
          </cell>
        </row>
        <row r="1203">
          <cell r="B1203" t="str">
            <v>6380006141313</v>
          </cell>
          <cell r="C1203" t="str">
            <v>Biaya Profesional &amp; Management</v>
          </cell>
        </row>
        <row r="1204">
          <cell r="B1204" t="str">
            <v>6380006142313</v>
          </cell>
          <cell r="C1204" t="str">
            <v>Biaya Profesional &amp; Management</v>
          </cell>
        </row>
        <row r="1205">
          <cell r="B1205" t="str">
            <v>6380006151313</v>
          </cell>
          <cell r="C1205" t="str">
            <v>Biaya Profesional &amp; Management</v>
          </cell>
        </row>
        <row r="1206">
          <cell r="B1206" t="str">
            <v>6380006152313</v>
          </cell>
          <cell r="C1206" t="str">
            <v>Biaya Profesional &amp; Management</v>
          </cell>
        </row>
        <row r="1207">
          <cell r="B1207" t="str">
            <v>6380006162313</v>
          </cell>
          <cell r="C1207" t="str">
            <v>Biaya Profesional &amp; Management</v>
          </cell>
        </row>
        <row r="1208">
          <cell r="B1208" t="str">
            <v>6380006163313</v>
          </cell>
          <cell r="C1208" t="str">
            <v>Biaya Profesional &amp; Management</v>
          </cell>
        </row>
        <row r="1209">
          <cell r="B1209" t="str">
            <v>6390006091313</v>
          </cell>
          <cell r="C1209" t="str">
            <v>Biaya Representasi &amp; Entertainment</v>
          </cell>
        </row>
        <row r="1210">
          <cell r="B1210" t="str">
            <v>6390006092313</v>
          </cell>
          <cell r="C1210" t="str">
            <v>Biaya Representasi &amp; Entertainment</v>
          </cell>
        </row>
        <row r="1211">
          <cell r="B1211" t="str">
            <v>6390006093313</v>
          </cell>
          <cell r="C1211" t="str">
            <v>Biaya Representasi &amp; Entertainment</v>
          </cell>
        </row>
        <row r="1212">
          <cell r="B1212" t="str">
            <v>6390006094313</v>
          </cell>
          <cell r="C1212" t="str">
            <v>Biaya Representasi &amp; Entertainment</v>
          </cell>
        </row>
        <row r="1213">
          <cell r="B1213" t="str">
            <v>6390006095313</v>
          </cell>
          <cell r="C1213" t="str">
            <v>Biaya Representasi &amp; Entertainment</v>
          </cell>
        </row>
        <row r="1214">
          <cell r="B1214" t="str">
            <v>6390006096313</v>
          </cell>
          <cell r="C1214" t="str">
            <v>Biaya Representasi &amp; Entertainment</v>
          </cell>
        </row>
        <row r="1215">
          <cell r="B1215" t="str">
            <v>6390006097313</v>
          </cell>
          <cell r="C1215" t="str">
            <v>Biaya Representasi &amp; Entertainment</v>
          </cell>
        </row>
        <row r="1216">
          <cell r="B1216" t="str">
            <v>6390006098313</v>
          </cell>
          <cell r="C1216" t="str">
            <v>Biaya Representasi &amp; Entertainment</v>
          </cell>
        </row>
        <row r="1217">
          <cell r="B1217" t="str">
            <v>6390006099313</v>
          </cell>
          <cell r="C1217" t="str">
            <v>Biaya Representasi &amp; Entertainment</v>
          </cell>
        </row>
        <row r="1218">
          <cell r="B1218" t="str">
            <v>6390006110313</v>
          </cell>
          <cell r="C1218" t="str">
            <v>Biaya Representasi &amp; Entertainment</v>
          </cell>
        </row>
        <row r="1219">
          <cell r="B1219" t="str">
            <v>6390006121313</v>
          </cell>
          <cell r="C1219" t="str">
            <v>Biaya Representasi &amp; Entertainment</v>
          </cell>
        </row>
        <row r="1220">
          <cell r="B1220" t="str">
            <v>6390006122313</v>
          </cell>
          <cell r="C1220" t="str">
            <v>Biaya Representasi &amp; Entertainment</v>
          </cell>
        </row>
        <row r="1221">
          <cell r="B1221" t="str">
            <v>6390006131313</v>
          </cell>
          <cell r="C1221" t="str">
            <v>Biaya Representasi &amp; Entertainment</v>
          </cell>
        </row>
        <row r="1222">
          <cell r="B1222" t="str">
            <v>6390006132313</v>
          </cell>
          <cell r="C1222" t="str">
            <v>Biaya Representasi &amp; Entertainment</v>
          </cell>
        </row>
        <row r="1223">
          <cell r="B1223" t="str">
            <v>6390006141313</v>
          </cell>
          <cell r="C1223" t="str">
            <v>Biaya Representasi &amp; Entertainment</v>
          </cell>
        </row>
        <row r="1224">
          <cell r="B1224" t="str">
            <v>6390006142313</v>
          </cell>
          <cell r="C1224" t="str">
            <v>Biaya Representasi &amp; Entertainment</v>
          </cell>
        </row>
        <row r="1225">
          <cell r="B1225" t="str">
            <v>6390006151313</v>
          </cell>
          <cell r="C1225" t="str">
            <v>Biaya Representasi &amp; Entertainment</v>
          </cell>
        </row>
        <row r="1226">
          <cell r="B1226" t="str">
            <v>6390006152313</v>
          </cell>
          <cell r="C1226" t="str">
            <v>Biaya Representasi &amp; Entertainment</v>
          </cell>
        </row>
        <row r="1227">
          <cell r="B1227" t="str">
            <v>6390006162313</v>
          </cell>
          <cell r="C1227" t="str">
            <v>Biaya Representasi &amp; Entertainment</v>
          </cell>
        </row>
        <row r="1228">
          <cell r="B1228" t="str">
            <v>6390006163313</v>
          </cell>
          <cell r="C1228" t="str">
            <v>Biaya Representasi &amp; Entertainment</v>
          </cell>
        </row>
        <row r="1229">
          <cell r="B1229" t="str">
            <v>6400006091313</v>
          </cell>
          <cell r="C1229" t="str">
            <v>Biaya Perjalanan Dinas</v>
          </cell>
        </row>
        <row r="1230">
          <cell r="B1230" t="str">
            <v>6400006092313</v>
          </cell>
          <cell r="C1230" t="str">
            <v>Biaya Perjalanan Dinas</v>
          </cell>
        </row>
        <row r="1231">
          <cell r="B1231" t="str">
            <v>6400006093313</v>
          </cell>
          <cell r="C1231" t="str">
            <v>Biaya Perjalanan Dinas</v>
          </cell>
        </row>
        <row r="1232">
          <cell r="B1232" t="str">
            <v>6400006094313</v>
          </cell>
          <cell r="C1232" t="str">
            <v>Biaya Perjalanan Dinas</v>
          </cell>
        </row>
        <row r="1233">
          <cell r="B1233" t="str">
            <v>6400006095313</v>
          </cell>
          <cell r="C1233" t="str">
            <v>Biaya Perjalanan Dinas</v>
          </cell>
        </row>
        <row r="1234">
          <cell r="B1234" t="str">
            <v>6400006096313</v>
          </cell>
          <cell r="C1234" t="str">
            <v>Biaya Perjalanan Dinas</v>
          </cell>
        </row>
        <row r="1235">
          <cell r="B1235" t="str">
            <v>6400006097313</v>
          </cell>
          <cell r="C1235" t="str">
            <v>Biaya Perjalanan Dinas</v>
          </cell>
        </row>
        <row r="1236">
          <cell r="B1236" t="str">
            <v>6400006098313</v>
          </cell>
          <cell r="C1236" t="str">
            <v>Biaya Perjalanan Dinas</v>
          </cell>
        </row>
        <row r="1237">
          <cell r="B1237" t="str">
            <v>6400006099313</v>
          </cell>
          <cell r="C1237" t="str">
            <v>Biaya Perjalanan Dinas</v>
          </cell>
        </row>
        <row r="1238">
          <cell r="B1238" t="str">
            <v>6400006110313</v>
          </cell>
          <cell r="C1238" t="str">
            <v>Biaya Perjalanan Dinas</v>
          </cell>
        </row>
        <row r="1239">
          <cell r="B1239" t="str">
            <v>6400006121313</v>
          </cell>
          <cell r="C1239" t="str">
            <v>Biaya Perjalanan Dinas</v>
          </cell>
        </row>
        <row r="1240">
          <cell r="B1240" t="str">
            <v>6400006122313</v>
          </cell>
          <cell r="C1240" t="str">
            <v>Biaya Perjalanan Dinas</v>
          </cell>
        </row>
        <row r="1241">
          <cell r="B1241" t="str">
            <v>6400006131313</v>
          </cell>
          <cell r="C1241" t="str">
            <v>Biaya Perjalanan Dinas</v>
          </cell>
        </row>
        <row r="1242">
          <cell r="B1242" t="str">
            <v>6400006132313</v>
          </cell>
          <cell r="C1242" t="str">
            <v>Biaya Perjalanan Dinas</v>
          </cell>
        </row>
        <row r="1243">
          <cell r="B1243" t="str">
            <v>6400006141313</v>
          </cell>
          <cell r="C1243" t="str">
            <v>Biaya Perjalanan Dinas</v>
          </cell>
        </row>
        <row r="1244">
          <cell r="B1244" t="str">
            <v>6400006142313</v>
          </cell>
          <cell r="C1244" t="str">
            <v>Biaya Perjalanan Dinas</v>
          </cell>
        </row>
        <row r="1245">
          <cell r="B1245" t="str">
            <v>6400006151313</v>
          </cell>
          <cell r="C1245" t="str">
            <v>Biaya Perjalanan Dinas</v>
          </cell>
        </row>
        <row r="1246">
          <cell r="B1246" t="str">
            <v>6400006152313</v>
          </cell>
          <cell r="C1246" t="str">
            <v>Biaya Perjalanan Dinas</v>
          </cell>
        </row>
        <row r="1247">
          <cell r="B1247" t="str">
            <v>6400006162313</v>
          </cell>
          <cell r="C1247" t="str">
            <v>Biaya Perjalanan Dinas</v>
          </cell>
        </row>
        <row r="1248">
          <cell r="B1248" t="str">
            <v>6400006163313</v>
          </cell>
          <cell r="C1248" t="str">
            <v>Biaya Perjalanan Dinas</v>
          </cell>
        </row>
        <row r="1249">
          <cell r="B1249" t="str">
            <v>6400006170313</v>
          </cell>
          <cell r="C1249" t="str">
            <v>Biaya Perjalanan Dinas</v>
          </cell>
        </row>
        <row r="1250">
          <cell r="B1250" t="str">
            <v>6410006091313</v>
          </cell>
          <cell r="C1250" t="str">
            <v>Biaya Tans Dlm Kota,Kurir &amp; Restribusi</v>
          </cell>
        </row>
        <row r="1251">
          <cell r="B1251" t="str">
            <v>6410006092313</v>
          </cell>
          <cell r="C1251" t="str">
            <v>Biaya Tans Dlm Kota,Kurir &amp; Restribusi</v>
          </cell>
        </row>
        <row r="1252">
          <cell r="B1252" t="str">
            <v>6410006093313</v>
          </cell>
          <cell r="C1252" t="str">
            <v>Biaya Tans Dlm Kota,Kurir &amp; Restribusi</v>
          </cell>
        </row>
        <row r="1253">
          <cell r="B1253" t="str">
            <v>6410006094313</v>
          </cell>
          <cell r="C1253" t="str">
            <v>Biaya Tans Dlm Kota,Kurir &amp; Restribusi</v>
          </cell>
        </row>
        <row r="1254">
          <cell r="B1254" t="str">
            <v>6410006095313</v>
          </cell>
          <cell r="C1254" t="str">
            <v>Biaya Tans Dlm Kota,Kurir &amp; Restribusi</v>
          </cell>
        </row>
        <row r="1255">
          <cell r="B1255" t="str">
            <v>6410006096313</v>
          </cell>
          <cell r="C1255" t="str">
            <v>Biaya Tans Dlm Kota,Kurir &amp; Restribusi</v>
          </cell>
        </row>
        <row r="1256">
          <cell r="B1256" t="str">
            <v>6410006097313</v>
          </cell>
          <cell r="C1256" t="str">
            <v>Biaya Tans Dlm Kota,Kurir &amp; Restribusi</v>
          </cell>
        </row>
        <row r="1257">
          <cell r="B1257" t="str">
            <v>6410006098313</v>
          </cell>
          <cell r="C1257" t="str">
            <v>Biaya Tans Dlm Kota,Kurir &amp; Restribusi</v>
          </cell>
        </row>
        <row r="1258">
          <cell r="B1258" t="str">
            <v>6410006099313</v>
          </cell>
          <cell r="C1258" t="str">
            <v>Biaya Tans Dlm Kota,Kurir &amp; Restribusi</v>
          </cell>
        </row>
        <row r="1259">
          <cell r="B1259" t="str">
            <v>6410006110313</v>
          </cell>
          <cell r="C1259" t="str">
            <v>Biaya Tans Dlm Kota,Kurir &amp; Restribusi</v>
          </cell>
        </row>
        <row r="1260">
          <cell r="B1260" t="str">
            <v>6410006121313</v>
          </cell>
          <cell r="C1260" t="str">
            <v>Biaya Tans Dlm Kota,Kurir &amp; Restribusi</v>
          </cell>
        </row>
        <row r="1261">
          <cell r="B1261" t="str">
            <v>6410006122313</v>
          </cell>
          <cell r="C1261" t="str">
            <v>Biaya Tans Dlm Kota,Kurir &amp; Restribusi</v>
          </cell>
        </row>
        <row r="1262">
          <cell r="B1262" t="str">
            <v>6410006131313</v>
          </cell>
          <cell r="C1262" t="str">
            <v>Biaya Tans Dlm Kota,Kurir &amp; Restribusi</v>
          </cell>
        </row>
        <row r="1263">
          <cell r="B1263" t="str">
            <v>6410006132313</v>
          </cell>
          <cell r="C1263" t="str">
            <v>Biaya Tans Dlm Kota,Kurir &amp; Restribusi</v>
          </cell>
        </row>
        <row r="1264">
          <cell r="B1264" t="str">
            <v>6410006141313</v>
          </cell>
          <cell r="C1264" t="str">
            <v>Biaya Tans Dlm Kota,Kurir &amp; Restribusi</v>
          </cell>
        </row>
        <row r="1265">
          <cell r="B1265" t="str">
            <v>6410006142313</v>
          </cell>
          <cell r="C1265" t="str">
            <v>Biaya Tans Dlm Kota,Kurir &amp; Restribusi</v>
          </cell>
        </row>
        <row r="1266">
          <cell r="B1266" t="str">
            <v>6410006151313</v>
          </cell>
          <cell r="C1266" t="str">
            <v>Biaya Tans Dlm Kota,Kurir &amp; Restribusi</v>
          </cell>
        </row>
        <row r="1267">
          <cell r="B1267" t="str">
            <v>6410006152313</v>
          </cell>
          <cell r="C1267" t="str">
            <v>Biaya Tans Dlm Kota,Kurir &amp; Restribusi</v>
          </cell>
        </row>
        <row r="1268">
          <cell r="B1268" t="str">
            <v>6410006162313</v>
          </cell>
          <cell r="C1268" t="str">
            <v>Biaya Tans Dlm Kota,Kurir &amp; Restribusi</v>
          </cell>
        </row>
        <row r="1269">
          <cell r="B1269" t="str">
            <v>6410006163313</v>
          </cell>
          <cell r="C1269" t="str">
            <v>Biaya Tans Dlm Kota,Kurir &amp; Restribusi</v>
          </cell>
        </row>
        <row r="1270">
          <cell r="B1270" t="str">
            <v>6420006091313</v>
          </cell>
          <cell r="C1270" t="str">
            <v>Biaya Iuran</v>
          </cell>
        </row>
        <row r="1271">
          <cell r="B1271" t="str">
            <v>6420006092313</v>
          </cell>
          <cell r="C1271" t="str">
            <v>Biaya Iuran</v>
          </cell>
        </row>
        <row r="1272">
          <cell r="B1272" t="str">
            <v>6420006093313</v>
          </cell>
          <cell r="C1272" t="str">
            <v>Biaya Iuran</v>
          </cell>
        </row>
        <row r="1273">
          <cell r="B1273" t="str">
            <v>6420006094313</v>
          </cell>
          <cell r="C1273" t="str">
            <v>Biaya Iuran</v>
          </cell>
        </row>
        <row r="1274">
          <cell r="B1274" t="str">
            <v>6420006095313</v>
          </cell>
          <cell r="C1274" t="str">
            <v>Biaya Iuran</v>
          </cell>
        </row>
        <row r="1275">
          <cell r="B1275" t="str">
            <v>6420006096313</v>
          </cell>
          <cell r="C1275" t="str">
            <v>Biaya Iuran</v>
          </cell>
        </row>
        <row r="1276">
          <cell r="B1276" t="str">
            <v>6420006097313</v>
          </cell>
          <cell r="C1276" t="str">
            <v>Biaya Iuran</v>
          </cell>
        </row>
        <row r="1277">
          <cell r="B1277" t="str">
            <v>6420006098313</v>
          </cell>
          <cell r="C1277" t="str">
            <v>Biaya Iuran</v>
          </cell>
        </row>
        <row r="1278">
          <cell r="B1278" t="str">
            <v>6420006099313</v>
          </cell>
          <cell r="C1278" t="str">
            <v>Biaya Iuran</v>
          </cell>
        </row>
        <row r="1279">
          <cell r="B1279" t="str">
            <v>6420006110313</v>
          </cell>
          <cell r="C1279" t="str">
            <v>Biaya Iuran</v>
          </cell>
        </row>
        <row r="1280">
          <cell r="B1280" t="str">
            <v>6420006121313</v>
          </cell>
          <cell r="C1280" t="str">
            <v>Biaya Iuran</v>
          </cell>
        </row>
        <row r="1281">
          <cell r="B1281" t="str">
            <v>6420006122313</v>
          </cell>
          <cell r="C1281" t="str">
            <v>Biaya Iuran</v>
          </cell>
        </row>
        <row r="1282">
          <cell r="B1282" t="str">
            <v>6420006131313</v>
          </cell>
          <cell r="C1282" t="str">
            <v>Biaya Iuran</v>
          </cell>
        </row>
        <row r="1283">
          <cell r="B1283" t="str">
            <v>6420006132313</v>
          </cell>
          <cell r="C1283" t="str">
            <v>Biaya Iuran</v>
          </cell>
        </row>
        <row r="1284">
          <cell r="B1284" t="str">
            <v>6420006141313</v>
          </cell>
          <cell r="C1284" t="str">
            <v>Biaya Iuran</v>
          </cell>
        </row>
        <row r="1285">
          <cell r="B1285" t="str">
            <v>6420006142313</v>
          </cell>
          <cell r="C1285" t="str">
            <v>Biaya Iuran</v>
          </cell>
        </row>
        <row r="1286">
          <cell r="B1286" t="str">
            <v>6420006151313</v>
          </cell>
          <cell r="C1286" t="str">
            <v>Biaya Iuran</v>
          </cell>
        </row>
        <row r="1287">
          <cell r="B1287" t="str">
            <v>6420006152313</v>
          </cell>
          <cell r="C1287" t="str">
            <v>Biaya Iuran</v>
          </cell>
        </row>
        <row r="1288">
          <cell r="B1288" t="str">
            <v>6420006162313</v>
          </cell>
          <cell r="C1288" t="str">
            <v>Biaya Iuran</v>
          </cell>
        </row>
        <row r="1289">
          <cell r="B1289" t="str">
            <v>6420006163313</v>
          </cell>
          <cell r="C1289" t="str">
            <v>Biaya Iuran</v>
          </cell>
        </row>
        <row r="1290">
          <cell r="B1290" t="str">
            <v>6430006091313</v>
          </cell>
          <cell r="C1290" t="str">
            <v>Biaya Ijin dan Pajak</v>
          </cell>
        </row>
        <row r="1291">
          <cell r="B1291" t="str">
            <v>6430006092313</v>
          </cell>
          <cell r="C1291" t="str">
            <v>Biaya Ijin dan Pajak</v>
          </cell>
        </row>
        <row r="1292">
          <cell r="B1292" t="str">
            <v>6430006093313</v>
          </cell>
          <cell r="C1292" t="str">
            <v>Biaya Ijin dan Pajak</v>
          </cell>
        </row>
        <row r="1293">
          <cell r="B1293" t="str">
            <v>6430006094313</v>
          </cell>
          <cell r="C1293" t="str">
            <v>Biaya Ijin dan Pajak</v>
          </cell>
        </row>
        <row r="1294">
          <cell r="B1294" t="str">
            <v>6430006095313</v>
          </cell>
          <cell r="C1294" t="str">
            <v>Biaya Ijin dan Pajak</v>
          </cell>
        </row>
        <row r="1295">
          <cell r="B1295" t="str">
            <v>6430006096313</v>
          </cell>
          <cell r="C1295" t="str">
            <v>Biaya Ijin dan Pajak</v>
          </cell>
        </row>
        <row r="1296">
          <cell r="B1296" t="str">
            <v>6430006097313</v>
          </cell>
          <cell r="C1296" t="str">
            <v>Biaya Ijin dan Pajak</v>
          </cell>
        </row>
        <row r="1297">
          <cell r="B1297" t="str">
            <v>6430006098313</v>
          </cell>
          <cell r="C1297" t="str">
            <v>Biaya Ijin dan Pajak</v>
          </cell>
        </row>
        <row r="1298">
          <cell r="B1298" t="str">
            <v>6430006099313</v>
          </cell>
          <cell r="C1298" t="str">
            <v>Biaya Ijin dan Pajak</v>
          </cell>
        </row>
        <row r="1299">
          <cell r="B1299" t="str">
            <v>6430006110313</v>
          </cell>
          <cell r="C1299" t="str">
            <v>Biaya Ijin dan Pajak</v>
          </cell>
        </row>
        <row r="1300">
          <cell r="B1300" t="str">
            <v>6430006121313</v>
          </cell>
          <cell r="C1300" t="str">
            <v>Biaya Ijin dan Pajak</v>
          </cell>
        </row>
        <row r="1301">
          <cell r="B1301" t="str">
            <v>6430006122313</v>
          </cell>
          <cell r="C1301" t="str">
            <v>Biaya Ijin dan Pajak</v>
          </cell>
        </row>
        <row r="1302">
          <cell r="B1302" t="str">
            <v>6430006131313</v>
          </cell>
          <cell r="C1302" t="str">
            <v>Biaya Ijin dan Pajak</v>
          </cell>
        </row>
        <row r="1303">
          <cell r="B1303" t="str">
            <v>6430006132313</v>
          </cell>
          <cell r="C1303" t="str">
            <v>Biaya Ijin dan Pajak</v>
          </cell>
        </row>
        <row r="1304">
          <cell r="B1304" t="str">
            <v>6430006141313</v>
          </cell>
          <cell r="C1304" t="str">
            <v>Biaya Ijin dan Pajak</v>
          </cell>
        </row>
        <row r="1305">
          <cell r="B1305" t="str">
            <v>6430006142313</v>
          </cell>
          <cell r="C1305" t="str">
            <v>Biaya Ijin dan Pajak</v>
          </cell>
        </row>
        <row r="1306">
          <cell r="B1306" t="str">
            <v>6430006151313</v>
          </cell>
          <cell r="C1306" t="str">
            <v>Biaya Ijin dan Pajak</v>
          </cell>
        </row>
        <row r="1307">
          <cell r="B1307" t="str">
            <v>6430006152313</v>
          </cell>
          <cell r="C1307" t="str">
            <v>Biaya Ijin dan Pajak</v>
          </cell>
        </row>
        <row r="1308">
          <cell r="B1308" t="str">
            <v>6430006162313</v>
          </cell>
          <cell r="C1308" t="str">
            <v>Biaya Ijin dan Pajak</v>
          </cell>
        </row>
        <row r="1309">
          <cell r="B1309" t="str">
            <v>6430006163313</v>
          </cell>
          <cell r="C1309" t="str">
            <v>Biaya Ijin dan Pajak</v>
          </cell>
        </row>
        <row r="1310">
          <cell r="B1310" t="str">
            <v>6440006091313</v>
          </cell>
          <cell r="C1310" t="str">
            <v>Biaya Sumbangan</v>
          </cell>
        </row>
        <row r="1311">
          <cell r="B1311" t="str">
            <v>6440006092313</v>
          </cell>
          <cell r="C1311" t="str">
            <v>Biaya Sumbangan</v>
          </cell>
        </row>
        <row r="1312">
          <cell r="B1312" t="str">
            <v>6440006093313</v>
          </cell>
          <cell r="C1312" t="str">
            <v>Biaya Sumbangan</v>
          </cell>
        </row>
        <row r="1313">
          <cell r="B1313" t="str">
            <v>6440006094313</v>
          </cell>
          <cell r="C1313" t="str">
            <v>Biaya Sumbangan</v>
          </cell>
        </row>
        <row r="1314">
          <cell r="B1314" t="str">
            <v>6440006095313</v>
          </cell>
          <cell r="C1314" t="str">
            <v>Biaya Sumbangan</v>
          </cell>
        </row>
        <row r="1315">
          <cell r="B1315" t="str">
            <v>6440006096313</v>
          </cell>
          <cell r="C1315" t="str">
            <v>Biaya Sumbangan</v>
          </cell>
        </row>
        <row r="1316">
          <cell r="B1316" t="str">
            <v>6440006097313</v>
          </cell>
          <cell r="C1316" t="str">
            <v>Biaya Sumbangan</v>
          </cell>
        </row>
        <row r="1317">
          <cell r="B1317" t="str">
            <v>6440006098313</v>
          </cell>
          <cell r="C1317" t="str">
            <v>Biaya Sumbangan</v>
          </cell>
        </row>
        <row r="1318">
          <cell r="B1318" t="str">
            <v>6440006099313</v>
          </cell>
          <cell r="C1318" t="str">
            <v>Biaya Sumbangan</v>
          </cell>
        </row>
        <row r="1319">
          <cell r="B1319" t="str">
            <v>6440006110313</v>
          </cell>
          <cell r="C1319" t="str">
            <v>Biaya Sumbangan</v>
          </cell>
        </row>
        <row r="1320">
          <cell r="B1320" t="str">
            <v>6440006121313</v>
          </cell>
          <cell r="C1320" t="str">
            <v>Biaya Sumbangan</v>
          </cell>
        </row>
        <row r="1321">
          <cell r="B1321" t="str">
            <v>6440006122313</v>
          </cell>
          <cell r="C1321" t="str">
            <v>Biaya Sumbangan</v>
          </cell>
        </row>
        <row r="1322">
          <cell r="B1322" t="str">
            <v>6440006131313</v>
          </cell>
          <cell r="C1322" t="str">
            <v>Biaya Sumbangan</v>
          </cell>
        </row>
        <row r="1323">
          <cell r="B1323" t="str">
            <v>6440006132313</v>
          </cell>
          <cell r="C1323" t="str">
            <v>Biaya Sumbangan</v>
          </cell>
        </row>
        <row r="1324">
          <cell r="B1324" t="str">
            <v>6440006141313</v>
          </cell>
          <cell r="C1324" t="str">
            <v>Biaya Sumbangan</v>
          </cell>
        </row>
        <row r="1325">
          <cell r="B1325" t="str">
            <v>6440006142313</v>
          </cell>
          <cell r="C1325" t="str">
            <v>Biaya Sumbangan</v>
          </cell>
        </row>
        <row r="1326">
          <cell r="B1326" t="str">
            <v>6440006151313</v>
          </cell>
          <cell r="C1326" t="str">
            <v>Biaya Sumbangan</v>
          </cell>
        </row>
        <row r="1327">
          <cell r="B1327" t="str">
            <v>6440006152313</v>
          </cell>
          <cell r="C1327" t="str">
            <v>Biaya Sumbangan</v>
          </cell>
        </row>
        <row r="1328">
          <cell r="B1328" t="str">
            <v>6440006162313</v>
          </cell>
          <cell r="C1328" t="str">
            <v>Biaya Sumbangan</v>
          </cell>
        </row>
        <row r="1329">
          <cell r="B1329" t="str">
            <v>6440006163313</v>
          </cell>
          <cell r="C1329" t="str">
            <v>Biaya Sumbangan</v>
          </cell>
        </row>
        <row r="1330">
          <cell r="B1330" t="str">
            <v>6450006091313</v>
          </cell>
          <cell r="C1330" t="str">
            <v>Biaya Alat Tulis dan Perlkpn Kantor</v>
          </cell>
        </row>
        <row r="1331">
          <cell r="B1331" t="str">
            <v>6450006092313</v>
          </cell>
          <cell r="C1331" t="str">
            <v>Biaya Alat Tulis dan Perlkpn Kantor</v>
          </cell>
        </row>
        <row r="1332">
          <cell r="B1332" t="str">
            <v>6450006093313</v>
          </cell>
          <cell r="C1332" t="str">
            <v>Biaya Alat Tulis dan Perlkpn Kantor</v>
          </cell>
        </row>
        <row r="1333">
          <cell r="B1333" t="str">
            <v>6450006094313</v>
          </cell>
          <cell r="C1333" t="str">
            <v>Biaya Alat Tulis dan Perlkpn Kantor</v>
          </cell>
        </row>
        <row r="1334">
          <cell r="B1334" t="str">
            <v>6450006095313</v>
          </cell>
          <cell r="C1334" t="str">
            <v>Biaya Alat Tulis dan Perlkpn Kantor</v>
          </cell>
        </row>
        <row r="1335">
          <cell r="B1335" t="str">
            <v>6450006096313</v>
          </cell>
          <cell r="C1335" t="str">
            <v>Biaya Alat Tulis dan Perlkpn Kantor</v>
          </cell>
        </row>
        <row r="1336">
          <cell r="B1336" t="str">
            <v>6450006097313</v>
          </cell>
          <cell r="C1336" t="str">
            <v>Biaya Alat Tulis dan Perlkpn Kantor</v>
          </cell>
        </row>
        <row r="1337">
          <cell r="B1337" t="str">
            <v>6450006098313</v>
          </cell>
          <cell r="C1337" t="str">
            <v>Biaya Alat Tulis dan Perlkpn Kantor</v>
          </cell>
        </row>
        <row r="1338">
          <cell r="B1338" t="str">
            <v>6450006099313</v>
          </cell>
          <cell r="C1338" t="str">
            <v>Biaya Alat Tulis dan Perlkpn Kantor</v>
          </cell>
        </row>
        <row r="1339">
          <cell r="B1339" t="str">
            <v>6450006110313</v>
          </cell>
          <cell r="C1339" t="str">
            <v>Biaya Alat Tulis dan Perlkpn Kantor</v>
          </cell>
        </row>
        <row r="1340">
          <cell r="B1340" t="str">
            <v>6450006121313</v>
          </cell>
          <cell r="C1340" t="str">
            <v>Biaya Alat Tulis dan Perlkpn Kantor</v>
          </cell>
        </row>
        <row r="1341">
          <cell r="B1341" t="str">
            <v>6450006122313</v>
          </cell>
          <cell r="C1341" t="str">
            <v>Biaya Alat Tulis dan Perlkpn Kantor</v>
          </cell>
        </row>
        <row r="1342">
          <cell r="B1342" t="str">
            <v>6450006131313</v>
          </cell>
          <cell r="C1342" t="str">
            <v>Biaya Alat Tulis dan Perlkpn Kantor</v>
          </cell>
        </row>
        <row r="1343">
          <cell r="B1343" t="str">
            <v>6450006132313</v>
          </cell>
          <cell r="C1343" t="str">
            <v>Biaya Alat Tulis dan Perlkpn Kantor</v>
          </cell>
        </row>
        <row r="1344">
          <cell r="B1344" t="str">
            <v>6450006141313</v>
          </cell>
          <cell r="C1344" t="str">
            <v>Biaya Alat Tulis dan Perlkpn Kantor</v>
          </cell>
        </row>
        <row r="1345">
          <cell r="B1345" t="str">
            <v>6450006142313</v>
          </cell>
          <cell r="C1345" t="str">
            <v>Biaya Alat Tulis dan Perlkpn Kantor</v>
          </cell>
        </row>
        <row r="1346">
          <cell r="B1346" t="str">
            <v>6450006151313</v>
          </cell>
          <cell r="C1346" t="str">
            <v>Biaya Alat Tulis dan Perlkpn Kantor</v>
          </cell>
        </row>
        <row r="1347">
          <cell r="B1347" t="str">
            <v>6450006152313</v>
          </cell>
          <cell r="C1347" t="str">
            <v>Biaya Alat Tulis dan Perlkpn Kantor</v>
          </cell>
        </row>
        <row r="1348">
          <cell r="B1348" t="str">
            <v>6450006162313</v>
          </cell>
          <cell r="C1348" t="str">
            <v>Biaya Alat Tulis dan Perlkpn Kantor</v>
          </cell>
        </row>
        <row r="1349">
          <cell r="B1349" t="str">
            <v>6450006163313</v>
          </cell>
          <cell r="C1349" t="str">
            <v>Biaya Alat Tulis dan Perlkpn Kantor</v>
          </cell>
        </row>
        <row r="1350">
          <cell r="B1350" t="str">
            <v>6460006091313</v>
          </cell>
          <cell r="C1350" t="str">
            <v>Biaya Fotocopy &amp; Dokumentasi</v>
          </cell>
        </row>
        <row r="1351">
          <cell r="B1351" t="str">
            <v>6460006092313</v>
          </cell>
          <cell r="C1351" t="str">
            <v>Biaya Fotocopy &amp; Dokumentasi</v>
          </cell>
        </row>
        <row r="1352">
          <cell r="B1352" t="str">
            <v>6460006093313</v>
          </cell>
          <cell r="C1352" t="str">
            <v>Biaya Fotocopy &amp; Dokumentasi</v>
          </cell>
        </row>
        <row r="1353">
          <cell r="B1353" t="str">
            <v>6460006094313</v>
          </cell>
          <cell r="C1353" t="str">
            <v>Biaya Fotocopy &amp; Dokumentasi</v>
          </cell>
        </row>
        <row r="1354">
          <cell r="B1354" t="str">
            <v>6460006095313</v>
          </cell>
          <cell r="C1354" t="str">
            <v>Biaya Fotocopy &amp; Dokumentasi</v>
          </cell>
        </row>
        <row r="1355">
          <cell r="B1355" t="str">
            <v>6460006096313</v>
          </cell>
          <cell r="C1355" t="str">
            <v>Biaya Fotocopy &amp; Dokumentasi</v>
          </cell>
        </row>
        <row r="1356">
          <cell r="B1356" t="str">
            <v>6460006097313</v>
          </cell>
          <cell r="C1356" t="str">
            <v>Biaya Fotocopy &amp; Dokumentasi</v>
          </cell>
        </row>
        <row r="1357">
          <cell r="B1357" t="str">
            <v>6460006098313</v>
          </cell>
          <cell r="C1357" t="str">
            <v>Biaya Fotocopy &amp; Dokumentasi</v>
          </cell>
        </row>
        <row r="1358">
          <cell r="B1358" t="str">
            <v>6460006099313</v>
          </cell>
          <cell r="C1358" t="str">
            <v>Biaya Fotocopy &amp; Dokumentasi</v>
          </cell>
        </row>
        <row r="1359">
          <cell r="B1359" t="str">
            <v>6460006110313</v>
          </cell>
          <cell r="C1359" t="str">
            <v>Biaya Fotocopy &amp; Dokumentasi</v>
          </cell>
        </row>
        <row r="1360">
          <cell r="B1360" t="str">
            <v>6460006121313</v>
          </cell>
          <cell r="C1360" t="str">
            <v>Biaya Fotocopy &amp; Dokumentasi</v>
          </cell>
        </row>
        <row r="1361">
          <cell r="B1361" t="str">
            <v>6460006122313</v>
          </cell>
          <cell r="C1361" t="str">
            <v>Biaya Fotocopy &amp; Dokumentasi</v>
          </cell>
        </row>
        <row r="1362">
          <cell r="B1362" t="str">
            <v>6460006131313</v>
          </cell>
          <cell r="C1362" t="str">
            <v>Biaya Fotocopy &amp; Dokumentasi</v>
          </cell>
        </row>
        <row r="1363">
          <cell r="B1363" t="str">
            <v>6460006132313</v>
          </cell>
          <cell r="C1363" t="str">
            <v>Biaya Fotocopy &amp; Dokumentasi</v>
          </cell>
        </row>
        <row r="1364">
          <cell r="B1364" t="str">
            <v>6460006141313</v>
          </cell>
          <cell r="C1364" t="str">
            <v>Biaya Fotocopy &amp; Dokumentasi</v>
          </cell>
        </row>
        <row r="1365">
          <cell r="B1365" t="str">
            <v>6460006142313</v>
          </cell>
          <cell r="C1365" t="str">
            <v>Biaya Fotocopy &amp; Dokumentasi</v>
          </cell>
        </row>
        <row r="1366">
          <cell r="B1366" t="str">
            <v>6460006151313</v>
          </cell>
          <cell r="C1366" t="str">
            <v>Biaya Fotocopy &amp; Dokumentasi</v>
          </cell>
        </row>
        <row r="1367">
          <cell r="B1367" t="str">
            <v>6460006152313</v>
          </cell>
          <cell r="C1367" t="str">
            <v>Biaya Fotocopy &amp; Dokumentasi</v>
          </cell>
        </row>
        <row r="1368">
          <cell r="B1368" t="str">
            <v>6460006162313</v>
          </cell>
          <cell r="C1368" t="str">
            <v>Biaya Fotocopy &amp; Dokumentasi</v>
          </cell>
        </row>
        <row r="1369">
          <cell r="B1369" t="str">
            <v>6460006163313</v>
          </cell>
          <cell r="C1369" t="str">
            <v>Biaya Fotocopy &amp; Dokumentasi</v>
          </cell>
        </row>
        <row r="1370">
          <cell r="B1370" t="str">
            <v>6470006091313</v>
          </cell>
          <cell r="C1370" t="str">
            <v>Biaya Seminar, Lokakarya &amp; Training</v>
          </cell>
        </row>
        <row r="1371">
          <cell r="B1371" t="str">
            <v>6470006092313</v>
          </cell>
          <cell r="C1371" t="str">
            <v>Biaya Seminar, Lokakarya &amp; Training</v>
          </cell>
        </row>
        <row r="1372">
          <cell r="B1372" t="str">
            <v>6470006093313</v>
          </cell>
          <cell r="C1372" t="str">
            <v>Biaya Seminar, Lokakarya &amp; Training</v>
          </cell>
        </row>
        <row r="1373">
          <cell r="B1373" t="str">
            <v>6470006094313</v>
          </cell>
          <cell r="C1373" t="str">
            <v>Biaya Seminar, Lokakarya &amp; Training</v>
          </cell>
        </row>
        <row r="1374">
          <cell r="B1374" t="str">
            <v>6470006095313</v>
          </cell>
          <cell r="C1374" t="str">
            <v>Biaya Seminar, Lokakarya &amp; Training</v>
          </cell>
        </row>
        <row r="1375">
          <cell r="B1375" t="str">
            <v>6470006096313</v>
          </cell>
          <cell r="C1375" t="str">
            <v>Biaya Seminar, Lokakarya &amp; Training</v>
          </cell>
        </row>
        <row r="1376">
          <cell r="B1376" t="str">
            <v>6470006097313</v>
          </cell>
          <cell r="C1376" t="str">
            <v>Biaya Seminar, Lokakarya &amp; Training</v>
          </cell>
        </row>
        <row r="1377">
          <cell r="B1377" t="str">
            <v>6470006098313</v>
          </cell>
          <cell r="C1377" t="str">
            <v>Biaya Seminar, Lokakarya &amp; Training</v>
          </cell>
        </row>
        <row r="1378">
          <cell r="B1378" t="str">
            <v>6470006099313</v>
          </cell>
          <cell r="C1378" t="str">
            <v>Biaya Seminar, Lokakarya &amp; Training</v>
          </cell>
        </row>
        <row r="1379">
          <cell r="B1379" t="str">
            <v>6470006110313</v>
          </cell>
          <cell r="C1379" t="str">
            <v>Biaya Seminar, Lokakarya &amp; Training</v>
          </cell>
        </row>
        <row r="1380">
          <cell r="B1380" t="str">
            <v>6470006121313</v>
          </cell>
          <cell r="C1380" t="str">
            <v>Biaya Seminar, Lokakarya &amp; Training</v>
          </cell>
        </row>
        <row r="1381">
          <cell r="B1381" t="str">
            <v>6470006122313</v>
          </cell>
          <cell r="C1381" t="str">
            <v>Biaya Seminar, Lokakarya &amp; Training</v>
          </cell>
        </row>
        <row r="1382">
          <cell r="B1382" t="str">
            <v>6470006131313</v>
          </cell>
          <cell r="C1382" t="str">
            <v>Biaya Seminar, Lokakarya &amp; Training</v>
          </cell>
        </row>
        <row r="1383">
          <cell r="B1383" t="str">
            <v>6470006132313</v>
          </cell>
          <cell r="C1383" t="str">
            <v>Biaya Seminar, Lokakarya &amp; Training</v>
          </cell>
        </row>
        <row r="1384">
          <cell r="B1384" t="str">
            <v>6470006141313</v>
          </cell>
          <cell r="C1384" t="str">
            <v>Biaya Seminar, Lokakarya &amp; Training</v>
          </cell>
        </row>
        <row r="1385">
          <cell r="B1385" t="str">
            <v>6470006142313</v>
          </cell>
          <cell r="C1385" t="str">
            <v>Biaya Seminar, Lokakarya &amp; Training</v>
          </cell>
        </row>
        <row r="1386">
          <cell r="B1386" t="str">
            <v>6470006151313</v>
          </cell>
          <cell r="C1386" t="str">
            <v>Biaya Seminar, Lokakarya &amp; Training</v>
          </cell>
        </row>
        <row r="1387">
          <cell r="B1387" t="str">
            <v>6470006152313</v>
          </cell>
          <cell r="C1387" t="str">
            <v>Biaya Seminar, Lokakarya &amp; Training</v>
          </cell>
        </row>
        <row r="1388">
          <cell r="B1388" t="str">
            <v>6470006162313</v>
          </cell>
          <cell r="C1388" t="str">
            <v>Biaya Seminar, Lokakarya &amp; Training</v>
          </cell>
        </row>
        <row r="1389">
          <cell r="B1389" t="str">
            <v>6470006163313</v>
          </cell>
          <cell r="C1389" t="str">
            <v>Biaya Seminar, Lokakarya &amp; Training</v>
          </cell>
        </row>
        <row r="1390">
          <cell r="B1390" t="str">
            <v>6480006091313</v>
          </cell>
          <cell r="C1390" t="str">
            <v>Biaya Keamanan</v>
          </cell>
        </row>
        <row r="1391">
          <cell r="B1391" t="str">
            <v>6480006092313</v>
          </cell>
          <cell r="C1391" t="str">
            <v>Biaya Keamanan</v>
          </cell>
        </row>
        <row r="1392">
          <cell r="B1392" t="str">
            <v>6480006093313</v>
          </cell>
          <cell r="C1392" t="str">
            <v>Biaya Keamanan</v>
          </cell>
        </row>
        <row r="1393">
          <cell r="B1393" t="str">
            <v>6480006094313</v>
          </cell>
          <cell r="C1393" t="str">
            <v>Biaya Keamanan</v>
          </cell>
        </row>
        <row r="1394">
          <cell r="B1394" t="str">
            <v>6480006095313</v>
          </cell>
          <cell r="C1394" t="str">
            <v>Biaya Keamanan</v>
          </cell>
        </row>
        <row r="1395">
          <cell r="B1395" t="str">
            <v>6480006096313</v>
          </cell>
          <cell r="C1395" t="str">
            <v>Biaya Keamanan</v>
          </cell>
        </row>
        <row r="1396">
          <cell r="B1396" t="str">
            <v>6480006097313</v>
          </cell>
          <cell r="C1396" t="str">
            <v>Biaya Keamanan</v>
          </cell>
        </row>
        <row r="1397">
          <cell r="B1397" t="str">
            <v>6480006098313</v>
          </cell>
          <cell r="C1397" t="str">
            <v>Biaya Keamanan</v>
          </cell>
        </row>
        <row r="1398">
          <cell r="B1398" t="str">
            <v>6480006099313</v>
          </cell>
          <cell r="C1398" t="str">
            <v>Biaya Keamanan</v>
          </cell>
        </row>
        <row r="1399">
          <cell r="B1399" t="str">
            <v>6480006110313</v>
          </cell>
          <cell r="C1399" t="str">
            <v>Biaya Keamanan</v>
          </cell>
        </row>
        <row r="1400">
          <cell r="B1400" t="str">
            <v>6480006121313</v>
          </cell>
          <cell r="C1400" t="str">
            <v>Biaya Keamanan</v>
          </cell>
        </row>
        <row r="1401">
          <cell r="B1401" t="str">
            <v>6480006122313</v>
          </cell>
          <cell r="C1401" t="str">
            <v>Biaya Keamanan</v>
          </cell>
        </row>
        <row r="1402">
          <cell r="B1402" t="str">
            <v>6480006131313</v>
          </cell>
          <cell r="C1402" t="str">
            <v>Biaya Keamanan</v>
          </cell>
        </row>
        <row r="1403">
          <cell r="B1403" t="str">
            <v>6480006132313</v>
          </cell>
          <cell r="C1403" t="str">
            <v>Biaya Keamanan</v>
          </cell>
        </row>
        <row r="1404">
          <cell r="B1404" t="str">
            <v>6480006141313</v>
          </cell>
          <cell r="C1404" t="str">
            <v>Biaya Keamanan</v>
          </cell>
        </row>
        <row r="1405">
          <cell r="B1405" t="str">
            <v>6480006142313</v>
          </cell>
          <cell r="C1405" t="str">
            <v>Biaya Keamanan</v>
          </cell>
        </row>
        <row r="1406">
          <cell r="B1406" t="str">
            <v>6480006151313</v>
          </cell>
          <cell r="C1406" t="str">
            <v>Biaya Keamanan</v>
          </cell>
        </row>
        <row r="1407">
          <cell r="B1407" t="str">
            <v>6480006152313</v>
          </cell>
          <cell r="C1407" t="str">
            <v>Biaya Keamanan</v>
          </cell>
        </row>
        <row r="1408">
          <cell r="B1408" t="str">
            <v>6480006162313</v>
          </cell>
          <cell r="C1408" t="str">
            <v>Biaya Keamanan</v>
          </cell>
        </row>
        <row r="1409">
          <cell r="B1409" t="str">
            <v>6480006163313</v>
          </cell>
          <cell r="C1409" t="str">
            <v>Biaya Keamanan</v>
          </cell>
        </row>
        <row r="1410">
          <cell r="B1410" t="str">
            <v>6490006091313</v>
          </cell>
          <cell r="C1410" t="str">
            <v>Biaya Rekruitment &amp; Seleksi</v>
          </cell>
        </row>
        <row r="1411">
          <cell r="B1411" t="str">
            <v>6490006092313</v>
          </cell>
          <cell r="C1411" t="str">
            <v>Biaya Rekruitment &amp; Seleksi</v>
          </cell>
        </row>
        <row r="1412">
          <cell r="B1412" t="str">
            <v>6490006093313</v>
          </cell>
          <cell r="C1412" t="str">
            <v>Biaya Rekruitment &amp; Seleksi</v>
          </cell>
        </row>
        <row r="1413">
          <cell r="B1413" t="str">
            <v>6490006094313</v>
          </cell>
          <cell r="C1413" t="str">
            <v>Biaya Rekruitment &amp; Seleksi</v>
          </cell>
        </row>
        <row r="1414">
          <cell r="B1414" t="str">
            <v>6490006095313</v>
          </cell>
          <cell r="C1414" t="str">
            <v>Biaya Rekruitment &amp; Seleksi</v>
          </cell>
        </row>
        <row r="1415">
          <cell r="B1415" t="str">
            <v>6490006096313</v>
          </cell>
          <cell r="C1415" t="str">
            <v>Biaya Rekruitment &amp; Seleksi</v>
          </cell>
        </row>
        <row r="1416">
          <cell r="B1416" t="str">
            <v>6490006097313</v>
          </cell>
          <cell r="C1416" t="str">
            <v>Biaya Rekruitment &amp; Seleksi</v>
          </cell>
        </row>
        <row r="1417">
          <cell r="B1417" t="str">
            <v>6490006098313</v>
          </cell>
          <cell r="C1417" t="str">
            <v>Biaya Rekruitment &amp; Seleksi</v>
          </cell>
        </row>
        <row r="1418">
          <cell r="B1418" t="str">
            <v>6490006099313</v>
          </cell>
          <cell r="C1418" t="str">
            <v>Biaya Rekruitment &amp; Seleksi</v>
          </cell>
        </row>
        <row r="1419">
          <cell r="B1419" t="str">
            <v>6490006110313</v>
          </cell>
          <cell r="C1419" t="str">
            <v>Biaya Rekruitment &amp; Seleksi</v>
          </cell>
        </row>
        <row r="1420">
          <cell r="B1420" t="str">
            <v>6490006121313</v>
          </cell>
          <cell r="C1420" t="str">
            <v>Biaya Rekruitment &amp; Seleksi</v>
          </cell>
        </row>
        <row r="1421">
          <cell r="B1421" t="str">
            <v>6490006122313</v>
          </cell>
          <cell r="C1421" t="str">
            <v>Biaya Rekruitment &amp; Seleksi</v>
          </cell>
        </row>
        <row r="1422">
          <cell r="B1422" t="str">
            <v>6490006131313</v>
          </cell>
          <cell r="C1422" t="str">
            <v>Biaya Rekruitment &amp; Seleksi</v>
          </cell>
        </row>
        <row r="1423">
          <cell r="B1423" t="str">
            <v>6490006132313</v>
          </cell>
          <cell r="C1423" t="str">
            <v>Biaya Rekruitment &amp; Seleksi</v>
          </cell>
        </row>
        <row r="1424">
          <cell r="B1424" t="str">
            <v>6490006141313</v>
          </cell>
          <cell r="C1424" t="str">
            <v>Biaya Rekruitment &amp; Seleksi</v>
          </cell>
        </row>
        <row r="1425">
          <cell r="B1425" t="str">
            <v>6490006142313</v>
          </cell>
          <cell r="C1425" t="str">
            <v>Biaya Rekruitment &amp; Seleksi</v>
          </cell>
        </row>
        <row r="1426">
          <cell r="B1426" t="str">
            <v>6490006151313</v>
          </cell>
          <cell r="C1426" t="str">
            <v>Biaya Rekruitment &amp; Seleksi</v>
          </cell>
        </row>
        <row r="1427">
          <cell r="B1427" t="str">
            <v>6490006152313</v>
          </cell>
          <cell r="C1427" t="str">
            <v>Biaya Rekruitment &amp; Seleksi</v>
          </cell>
        </row>
        <row r="1428">
          <cell r="B1428" t="str">
            <v>6490006162313</v>
          </cell>
          <cell r="C1428" t="str">
            <v>Biaya Rekruitment &amp; Seleksi</v>
          </cell>
        </row>
        <row r="1429">
          <cell r="B1429" t="str">
            <v>6490006163313</v>
          </cell>
          <cell r="C1429" t="str">
            <v>Biaya Rekruitment &amp; Seleksi</v>
          </cell>
        </row>
        <row r="1430">
          <cell r="B1430" t="str">
            <v>6500006091313</v>
          </cell>
          <cell r="C1430" t="str">
            <v>Biaya Majalah dan Surat Kabar</v>
          </cell>
        </row>
        <row r="1431">
          <cell r="B1431" t="str">
            <v>6500006092313</v>
          </cell>
          <cell r="C1431" t="str">
            <v>Biaya Majalah dan Surat Kabar</v>
          </cell>
        </row>
        <row r="1432">
          <cell r="B1432" t="str">
            <v>6500006093313</v>
          </cell>
          <cell r="C1432" t="str">
            <v>Biaya Majalah dan Surat Kabar</v>
          </cell>
        </row>
        <row r="1433">
          <cell r="B1433" t="str">
            <v>6500006094313</v>
          </cell>
          <cell r="C1433" t="str">
            <v>Biaya Majalah dan Surat Kabar</v>
          </cell>
        </row>
        <row r="1434">
          <cell r="B1434" t="str">
            <v>6500006095313</v>
          </cell>
          <cell r="C1434" t="str">
            <v>Biaya Majalah dan Surat Kabar</v>
          </cell>
        </row>
        <row r="1435">
          <cell r="B1435" t="str">
            <v>6500006096313</v>
          </cell>
          <cell r="C1435" t="str">
            <v>Biaya Majalah dan Surat Kabar</v>
          </cell>
        </row>
        <row r="1436">
          <cell r="B1436" t="str">
            <v>6500006097313</v>
          </cell>
          <cell r="C1436" t="str">
            <v>Biaya Majalah dan Surat Kabar</v>
          </cell>
        </row>
        <row r="1437">
          <cell r="B1437" t="str">
            <v>6500006098313</v>
          </cell>
          <cell r="C1437" t="str">
            <v>Biaya Majalah dan Surat Kabar</v>
          </cell>
        </row>
        <row r="1438">
          <cell r="B1438" t="str">
            <v>6500006099313</v>
          </cell>
          <cell r="C1438" t="str">
            <v>Biaya Majalah dan Surat Kabar</v>
          </cell>
        </row>
        <row r="1439">
          <cell r="B1439" t="str">
            <v>6500006110313</v>
          </cell>
          <cell r="C1439" t="str">
            <v>Biaya Majalah dan Surat Kabar</v>
          </cell>
        </row>
        <row r="1440">
          <cell r="B1440" t="str">
            <v>6500006121313</v>
          </cell>
          <cell r="C1440" t="str">
            <v>Biaya Majalah dan Surat Kabar</v>
          </cell>
        </row>
        <row r="1441">
          <cell r="B1441" t="str">
            <v>6500006122313</v>
          </cell>
          <cell r="C1441" t="str">
            <v>Biaya Majalah dan Surat Kabar</v>
          </cell>
        </row>
        <row r="1442">
          <cell r="B1442" t="str">
            <v>6500006131313</v>
          </cell>
          <cell r="C1442" t="str">
            <v>Biaya Majalah dan Surat Kabar</v>
          </cell>
        </row>
        <row r="1443">
          <cell r="B1443" t="str">
            <v>6500006132313</v>
          </cell>
          <cell r="C1443" t="str">
            <v>Biaya Majalah dan Surat Kabar</v>
          </cell>
        </row>
        <row r="1444">
          <cell r="B1444" t="str">
            <v>6500006141313</v>
          </cell>
          <cell r="C1444" t="str">
            <v>Biaya Majalah dan Surat Kabar</v>
          </cell>
        </row>
        <row r="1445">
          <cell r="B1445" t="str">
            <v>6500006142313</v>
          </cell>
          <cell r="C1445" t="str">
            <v>Biaya Majalah dan Surat Kabar</v>
          </cell>
        </row>
        <row r="1446">
          <cell r="B1446" t="str">
            <v>6500006151313</v>
          </cell>
          <cell r="C1446" t="str">
            <v>Biaya Majalah dan Surat Kabar</v>
          </cell>
        </row>
        <row r="1447">
          <cell r="B1447" t="str">
            <v>6500006152313</v>
          </cell>
          <cell r="C1447" t="str">
            <v>Biaya Majalah dan Surat Kabar</v>
          </cell>
        </row>
        <row r="1448">
          <cell r="B1448" t="str">
            <v>6500006162313</v>
          </cell>
          <cell r="C1448" t="str">
            <v>Biaya Majalah dan Surat Kabar</v>
          </cell>
        </row>
        <row r="1449">
          <cell r="B1449" t="str">
            <v>6500006163313</v>
          </cell>
          <cell r="C1449" t="str">
            <v>Biaya Majalah dan Surat Kabar</v>
          </cell>
        </row>
        <row r="1450">
          <cell r="B1450" t="str">
            <v>6510006091313</v>
          </cell>
          <cell r="C1450" t="str">
            <v>Biaya Kebersihan</v>
          </cell>
        </row>
        <row r="1451">
          <cell r="B1451" t="str">
            <v>6510006092313</v>
          </cell>
          <cell r="C1451" t="str">
            <v>Biaya Kebersihan</v>
          </cell>
        </row>
        <row r="1452">
          <cell r="B1452" t="str">
            <v>6510006093313</v>
          </cell>
          <cell r="C1452" t="str">
            <v>Biaya Kebersihan</v>
          </cell>
        </row>
        <row r="1453">
          <cell r="B1453" t="str">
            <v>6510006094313</v>
          </cell>
          <cell r="C1453" t="str">
            <v>Biaya Kebersihan</v>
          </cell>
        </row>
        <row r="1454">
          <cell r="B1454" t="str">
            <v>6510006095313</v>
          </cell>
          <cell r="C1454" t="str">
            <v>Biaya Kebersihan</v>
          </cell>
        </row>
        <row r="1455">
          <cell r="B1455" t="str">
            <v>6510006096313</v>
          </cell>
          <cell r="C1455" t="str">
            <v>Biaya Kebersihan</v>
          </cell>
        </row>
        <row r="1456">
          <cell r="B1456" t="str">
            <v>6510006097313</v>
          </cell>
          <cell r="C1456" t="str">
            <v>Biaya Kebersihan</v>
          </cell>
        </row>
        <row r="1457">
          <cell r="B1457" t="str">
            <v>6510006098313</v>
          </cell>
          <cell r="C1457" t="str">
            <v>Biaya Kebersihan</v>
          </cell>
        </row>
        <row r="1458">
          <cell r="B1458" t="str">
            <v>6510006099313</v>
          </cell>
          <cell r="C1458" t="str">
            <v>Biaya Kebersihan</v>
          </cell>
        </row>
        <row r="1459">
          <cell r="B1459" t="str">
            <v>6510006110313</v>
          </cell>
          <cell r="C1459" t="str">
            <v>Biaya Kebersihan</v>
          </cell>
        </row>
        <row r="1460">
          <cell r="B1460" t="str">
            <v>6510006121313</v>
          </cell>
          <cell r="C1460" t="str">
            <v>Biaya Kebersihan</v>
          </cell>
        </row>
        <row r="1461">
          <cell r="B1461" t="str">
            <v>6510006122313</v>
          </cell>
          <cell r="C1461" t="str">
            <v>Biaya Kebersihan</v>
          </cell>
        </row>
        <row r="1462">
          <cell r="B1462" t="str">
            <v>6510006131313</v>
          </cell>
          <cell r="C1462" t="str">
            <v>Biaya Kebersihan</v>
          </cell>
        </row>
        <row r="1463">
          <cell r="B1463" t="str">
            <v>6510006132313</v>
          </cell>
          <cell r="C1463" t="str">
            <v>Biaya Kebersihan</v>
          </cell>
        </row>
        <row r="1464">
          <cell r="B1464" t="str">
            <v>6510006141313</v>
          </cell>
          <cell r="C1464" t="str">
            <v>Biaya Kebersihan</v>
          </cell>
        </row>
        <row r="1465">
          <cell r="B1465" t="str">
            <v>6510006142313</v>
          </cell>
          <cell r="C1465" t="str">
            <v>Biaya Kebersihan</v>
          </cell>
        </row>
        <row r="1466">
          <cell r="B1466" t="str">
            <v>6510006151313</v>
          </cell>
          <cell r="C1466" t="str">
            <v>Biaya Kebersihan</v>
          </cell>
        </row>
        <row r="1467">
          <cell r="B1467" t="str">
            <v>6510006152313</v>
          </cell>
          <cell r="C1467" t="str">
            <v>Biaya Kebersihan</v>
          </cell>
        </row>
        <row r="1468">
          <cell r="B1468" t="str">
            <v>6510006162313</v>
          </cell>
          <cell r="C1468" t="str">
            <v>Biaya Kebersihan</v>
          </cell>
        </row>
        <row r="1469">
          <cell r="B1469" t="str">
            <v>6510006163313</v>
          </cell>
          <cell r="C1469" t="str">
            <v>Biaya Kebersihan</v>
          </cell>
        </row>
        <row r="1470">
          <cell r="B1470" t="str">
            <v>6520006091313</v>
          </cell>
          <cell r="C1470" t="str">
            <v>Biaya Sarana kerja &amp; RT</v>
          </cell>
        </row>
        <row r="1471">
          <cell r="B1471" t="str">
            <v>6520006092313</v>
          </cell>
          <cell r="C1471" t="str">
            <v>Biaya Sarana kerja &amp; RT</v>
          </cell>
        </row>
        <row r="1472">
          <cell r="B1472" t="str">
            <v>6520006093313</v>
          </cell>
          <cell r="C1472" t="str">
            <v>Biaya Sarana kerja &amp; RT</v>
          </cell>
        </row>
        <row r="1473">
          <cell r="B1473" t="str">
            <v>6520006094313</v>
          </cell>
          <cell r="C1473" t="str">
            <v>Biaya Sarana kerja &amp; RT</v>
          </cell>
        </row>
        <row r="1474">
          <cell r="B1474" t="str">
            <v>6520006095313</v>
          </cell>
          <cell r="C1474" t="str">
            <v>Biaya Sarana kerja &amp; RT</v>
          </cell>
        </row>
        <row r="1475">
          <cell r="B1475" t="str">
            <v>6520006096313</v>
          </cell>
          <cell r="C1475" t="str">
            <v>Biaya Sarana kerja &amp; RT</v>
          </cell>
        </row>
        <row r="1476">
          <cell r="B1476" t="str">
            <v>6520006097313</v>
          </cell>
          <cell r="C1476" t="str">
            <v>Biaya Sarana kerja &amp; RT</v>
          </cell>
        </row>
        <row r="1477">
          <cell r="B1477" t="str">
            <v>6520006098313</v>
          </cell>
          <cell r="C1477" t="str">
            <v>Biaya Sarana kerja &amp; RT</v>
          </cell>
        </row>
        <row r="1478">
          <cell r="B1478" t="str">
            <v>6520006099313</v>
          </cell>
          <cell r="C1478" t="str">
            <v>Biaya Sarana kerja &amp; RT</v>
          </cell>
        </row>
        <row r="1479">
          <cell r="B1479" t="str">
            <v>6520006110313</v>
          </cell>
          <cell r="C1479" t="str">
            <v>Biaya Sarana kerja &amp; RT</v>
          </cell>
        </row>
        <row r="1480">
          <cell r="B1480" t="str">
            <v>6520006121313</v>
          </cell>
          <cell r="C1480" t="str">
            <v>Biaya Sarana kerja &amp; RT</v>
          </cell>
        </row>
        <row r="1481">
          <cell r="B1481" t="str">
            <v>6520006122313</v>
          </cell>
          <cell r="C1481" t="str">
            <v>Biaya Sarana kerja &amp; RT</v>
          </cell>
        </row>
        <row r="1482">
          <cell r="B1482" t="str">
            <v>6520006131313</v>
          </cell>
          <cell r="C1482" t="str">
            <v>Biaya Sarana kerja &amp; RT</v>
          </cell>
        </row>
        <row r="1483">
          <cell r="B1483" t="str">
            <v>6520006132313</v>
          </cell>
          <cell r="C1483" t="str">
            <v>Biaya Sarana kerja &amp; RT</v>
          </cell>
        </row>
        <row r="1484">
          <cell r="B1484" t="str">
            <v>6520006141313</v>
          </cell>
          <cell r="C1484" t="str">
            <v>Biaya Sarana kerja &amp; RT</v>
          </cell>
        </row>
        <row r="1485">
          <cell r="B1485" t="str">
            <v>6520006142313</v>
          </cell>
          <cell r="C1485" t="str">
            <v>Biaya Sarana kerja &amp; RT</v>
          </cell>
        </row>
        <row r="1486">
          <cell r="B1486" t="str">
            <v>6520006151313</v>
          </cell>
          <cell r="C1486" t="str">
            <v>Biaya Sarana kerja &amp; RT</v>
          </cell>
        </row>
        <row r="1487">
          <cell r="B1487" t="str">
            <v>6520006152313</v>
          </cell>
          <cell r="C1487" t="str">
            <v>Biaya Sarana kerja &amp; RT</v>
          </cell>
        </row>
        <row r="1488">
          <cell r="B1488" t="str">
            <v>6520006162313</v>
          </cell>
          <cell r="C1488" t="str">
            <v>Biaya Sarana kerja &amp; RT</v>
          </cell>
        </row>
        <row r="1489">
          <cell r="B1489" t="str">
            <v>6520006163313</v>
          </cell>
          <cell r="C1489" t="str">
            <v>Biaya Sarana kerja &amp; RT</v>
          </cell>
        </row>
        <row r="1490">
          <cell r="B1490" t="str">
            <v>6530006091313</v>
          </cell>
          <cell r="C1490" t="str">
            <v>Biaya Test &amp; Ujicoba</v>
          </cell>
        </row>
        <row r="1491">
          <cell r="B1491" t="str">
            <v>6530006092313</v>
          </cell>
          <cell r="C1491" t="str">
            <v>Biaya Test &amp; Ujicoba</v>
          </cell>
        </row>
        <row r="1492">
          <cell r="B1492" t="str">
            <v>6530006093313</v>
          </cell>
          <cell r="C1492" t="str">
            <v>Biaya Test &amp; Ujicoba</v>
          </cell>
        </row>
        <row r="1493">
          <cell r="B1493" t="str">
            <v>6530006094313</v>
          </cell>
          <cell r="C1493" t="str">
            <v>Biaya Test &amp; Ujicoba</v>
          </cell>
        </row>
        <row r="1494">
          <cell r="B1494" t="str">
            <v>6530006095313</v>
          </cell>
          <cell r="C1494" t="str">
            <v>Biaya Test &amp; Ujicoba</v>
          </cell>
        </row>
        <row r="1495">
          <cell r="B1495" t="str">
            <v>6530006096313</v>
          </cell>
          <cell r="C1495" t="str">
            <v>Biaya Test &amp; Ujicoba</v>
          </cell>
        </row>
        <row r="1496">
          <cell r="B1496" t="str">
            <v>6530006097313</v>
          </cell>
          <cell r="C1496" t="str">
            <v>Biaya Test &amp; Ujicoba</v>
          </cell>
        </row>
        <row r="1497">
          <cell r="B1497" t="str">
            <v>6530006098313</v>
          </cell>
          <cell r="C1497" t="str">
            <v>Biaya Test &amp; Ujicoba</v>
          </cell>
        </row>
        <row r="1498">
          <cell r="B1498" t="str">
            <v>6530006110313</v>
          </cell>
          <cell r="C1498" t="str">
            <v>Biaya Test &amp; Ujicoba</v>
          </cell>
        </row>
        <row r="1499">
          <cell r="B1499" t="str">
            <v>6530006121313</v>
          </cell>
          <cell r="C1499" t="str">
            <v>Biaya Test &amp; Ujicoba</v>
          </cell>
        </row>
        <row r="1500">
          <cell r="B1500" t="str">
            <v>6530006122313</v>
          </cell>
          <cell r="C1500" t="str">
            <v>Biaya Test &amp; Ujicoba</v>
          </cell>
        </row>
        <row r="1501">
          <cell r="B1501" t="str">
            <v>6530006131313</v>
          </cell>
          <cell r="C1501" t="str">
            <v>Biaya Test &amp; Ujicoba</v>
          </cell>
        </row>
        <row r="1502">
          <cell r="B1502" t="str">
            <v>6530006132313</v>
          </cell>
          <cell r="C1502" t="str">
            <v>Biaya Test &amp; Ujicoba</v>
          </cell>
        </row>
        <row r="1503">
          <cell r="B1503" t="str">
            <v>6530006141313</v>
          </cell>
          <cell r="C1503" t="str">
            <v>Biaya Test &amp; Ujicoba</v>
          </cell>
        </row>
        <row r="1504">
          <cell r="B1504" t="str">
            <v>6530006142313</v>
          </cell>
          <cell r="C1504" t="str">
            <v>Biaya Test &amp; Ujicoba</v>
          </cell>
        </row>
        <row r="1505">
          <cell r="B1505" t="str">
            <v>6530006151313</v>
          </cell>
          <cell r="C1505" t="str">
            <v>Biaya Test &amp; Ujicoba</v>
          </cell>
        </row>
        <row r="1506">
          <cell r="B1506" t="str">
            <v>6530006152313</v>
          </cell>
          <cell r="C1506" t="str">
            <v>Biaya Test &amp; Ujicoba</v>
          </cell>
        </row>
        <row r="1507">
          <cell r="B1507" t="str">
            <v>6530006162313</v>
          </cell>
          <cell r="C1507" t="str">
            <v>Biaya Test &amp; Ujicoba</v>
          </cell>
        </row>
        <row r="1508">
          <cell r="B1508" t="str">
            <v>6530006163313</v>
          </cell>
          <cell r="C1508" t="str">
            <v>Biaya Test &amp; Ujicoba</v>
          </cell>
        </row>
        <row r="1509">
          <cell r="B1509" t="str">
            <v>6540006091313</v>
          </cell>
          <cell r="C1509" t="str">
            <v>Biaya Laboratorium</v>
          </cell>
        </row>
        <row r="1510">
          <cell r="B1510" t="str">
            <v>6540006092313</v>
          </cell>
          <cell r="C1510" t="str">
            <v>Biaya Laboratorium</v>
          </cell>
        </row>
        <row r="1511">
          <cell r="B1511" t="str">
            <v>6540006093313</v>
          </cell>
          <cell r="C1511" t="str">
            <v>Biaya Laboratorium</v>
          </cell>
        </row>
        <row r="1512">
          <cell r="B1512" t="str">
            <v>6540006094313</v>
          </cell>
          <cell r="C1512" t="str">
            <v>Biaya Laboratorium</v>
          </cell>
        </row>
        <row r="1513">
          <cell r="B1513" t="str">
            <v>6540006095313</v>
          </cell>
          <cell r="C1513" t="str">
            <v>Biaya Laboratorium</v>
          </cell>
        </row>
        <row r="1514">
          <cell r="B1514" t="str">
            <v>6540006096313</v>
          </cell>
          <cell r="C1514" t="str">
            <v>Biaya Laboratorium</v>
          </cell>
        </row>
        <row r="1515">
          <cell r="B1515" t="str">
            <v>6540006097313</v>
          </cell>
          <cell r="C1515" t="str">
            <v>Biaya Laboratorium</v>
          </cell>
        </row>
        <row r="1516">
          <cell r="B1516" t="str">
            <v>6540006098313</v>
          </cell>
          <cell r="C1516" t="str">
            <v>Biaya Laboratorium</v>
          </cell>
        </row>
        <row r="1517">
          <cell r="B1517" t="str">
            <v>6540006099313</v>
          </cell>
          <cell r="C1517" t="str">
            <v>Biaya Laboratorium</v>
          </cell>
        </row>
        <row r="1518">
          <cell r="B1518" t="str">
            <v>6540006110313</v>
          </cell>
          <cell r="C1518" t="str">
            <v>Biaya Laboratorium</v>
          </cell>
        </row>
        <row r="1519">
          <cell r="B1519" t="str">
            <v>6540006121313</v>
          </cell>
          <cell r="C1519" t="str">
            <v>Biaya Laboratorium</v>
          </cell>
        </row>
        <row r="1520">
          <cell r="B1520" t="str">
            <v>6540006122313</v>
          </cell>
          <cell r="C1520" t="str">
            <v>Biaya Laboratorium</v>
          </cell>
        </row>
        <row r="1521">
          <cell r="B1521" t="str">
            <v>6540006131313</v>
          </cell>
          <cell r="C1521" t="str">
            <v>Biaya Laboratorium</v>
          </cell>
        </row>
        <row r="1522">
          <cell r="B1522" t="str">
            <v>6540006132313</v>
          </cell>
          <cell r="C1522" t="str">
            <v>Biaya Laboratorium</v>
          </cell>
        </row>
        <row r="1523">
          <cell r="B1523" t="str">
            <v>6540006141313</v>
          </cell>
          <cell r="C1523" t="str">
            <v>Biaya Laboratorium</v>
          </cell>
        </row>
        <row r="1524">
          <cell r="B1524" t="str">
            <v>6540006142313</v>
          </cell>
          <cell r="C1524" t="str">
            <v>Biaya Laboratorium</v>
          </cell>
        </row>
        <row r="1525">
          <cell r="B1525" t="str">
            <v>6540006151313</v>
          </cell>
          <cell r="C1525" t="str">
            <v>Biaya Laboratorium</v>
          </cell>
        </row>
        <row r="1526">
          <cell r="B1526" t="str">
            <v>6540006152313</v>
          </cell>
          <cell r="C1526" t="str">
            <v>Biaya Laboratorium</v>
          </cell>
        </row>
        <row r="1527">
          <cell r="B1527" t="str">
            <v>6540006162313</v>
          </cell>
          <cell r="C1527" t="str">
            <v>Biaya Laboratorium</v>
          </cell>
        </row>
        <row r="1528">
          <cell r="B1528" t="str">
            <v>6540006163313</v>
          </cell>
          <cell r="C1528" t="str">
            <v>Biaya Laboratorium</v>
          </cell>
        </row>
        <row r="1529">
          <cell r="B1529" t="str">
            <v>6550006091313</v>
          </cell>
          <cell r="C1529" t="str">
            <v>Biaya Perlengkapan Pabrik</v>
          </cell>
        </row>
        <row r="1530">
          <cell r="B1530" t="str">
            <v>6550006092313</v>
          </cell>
          <cell r="C1530" t="str">
            <v>Biaya Perlengkapan Pabrik</v>
          </cell>
        </row>
        <row r="1531">
          <cell r="B1531" t="str">
            <v>6550006093313</v>
          </cell>
          <cell r="C1531" t="str">
            <v>Biaya Perlengkapan Pabrik</v>
          </cell>
        </row>
        <row r="1532">
          <cell r="B1532" t="str">
            <v>6550006094313</v>
          </cell>
          <cell r="C1532" t="str">
            <v>Biaya Perlengkapan Pabrik</v>
          </cell>
        </row>
        <row r="1533">
          <cell r="B1533" t="str">
            <v>6550006095313</v>
          </cell>
          <cell r="C1533" t="str">
            <v>Biaya Perlengkapan Pabrik</v>
          </cell>
        </row>
        <row r="1534">
          <cell r="B1534" t="str">
            <v>6550006096313</v>
          </cell>
          <cell r="C1534" t="str">
            <v>Biaya Perlengkapan Pabrik</v>
          </cell>
        </row>
        <row r="1535">
          <cell r="B1535" t="str">
            <v>6550006097313</v>
          </cell>
          <cell r="C1535" t="str">
            <v>Biaya Perlengkapan Pabrik</v>
          </cell>
        </row>
        <row r="1536">
          <cell r="B1536" t="str">
            <v>6550006098313</v>
          </cell>
          <cell r="C1536" t="str">
            <v>Biaya Perlengkapan Pabrik</v>
          </cell>
        </row>
        <row r="1537">
          <cell r="B1537" t="str">
            <v>6550006099313</v>
          </cell>
          <cell r="C1537" t="str">
            <v>Biaya Perlengkapan Pabrik</v>
          </cell>
        </row>
        <row r="1538">
          <cell r="B1538" t="str">
            <v>6550006110313</v>
          </cell>
          <cell r="C1538" t="str">
            <v>Biaya Perlengkapan Pabrik</v>
          </cell>
        </row>
        <row r="1539">
          <cell r="B1539" t="str">
            <v>6550006121313</v>
          </cell>
          <cell r="C1539" t="str">
            <v>Biaya Perlengkapan Pabrik</v>
          </cell>
        </row>
        <row r="1540">
          <cell r="B1540" t="str">
            <v>6550006122313</v>
          </cell>
          <cell r="C1540" t="str">
            <v>Biaya Perlengkapan Pabrik</v>
          </cell>
        </row>
        <row r="1541">
          <cell r="B1541" t="str">
            <v>6550006131313</v>
          </cell>
          <cell r="C1541" t="str">
            <v>Biaya Perlengkapan Pabrik</v>
          </cell>
        </row>
        <row r="1542">
          <cell r="B1542" t="str">
            <v>6550006132313</v>
          </cell>
          <cell r="C1542" t="str">
            <v>Biaya Perlengkapan Pabrik</v>
          </cell>
        </row>
        <row r="1543">
          <cell r="B1543" t="str">
            <v>6550006141313</v>
          </cell>
          <cell r="C1543" t="str">
            <v>Biaya Perlengkapan Pabrik</v>
          </cell>
        </row>
        <row r="1544">
          <cell r="B1544" t="str">
            <v>6550006142313</v>
          </cell>
          <cell r="C1544" t="str">
            <v>Biaya Perlengkapan Pabrik</v>
          </cell>
        </row>
        <row r="1545">
          <cell r="B1545" t="str">
            <v>6550006151313</v>
          </cell>
          <cell r="C1545" t="str">
            <v>Biaya Perlengkapan Pabrik</v>
          </cell>
        </row>
        <row r="1546">
          <cell r="B1546" t="str">
            <v>6550006152313</v>
          </cell>
          <cell r="C1546" t="str">
            <v>Biaya Perlengkapan Pabrik</v>
          </cell>
        </row>
        <row r="1547">
          <cell r="B1547" t="str">
            <v>6550006162313</v>
          </cell>
          <cell r="C1547" t="str">
            <v>Biaya Perlengkapan Pabrik</v>
          </cell>
        </row>
        <row r="1548">
          <cell r="B1548" t="str">
            <v>6550006163313</v>
          </cell>
          <cell r="C1548" t="str">
            <v>Biaya Perlengkapan Pabrik</v>
          </cell>
        </row>
        <row r="1549">
          <cell r="B1549" t="str">
            <v>6560006091313</v>
          </cell>
          <cell r="C1549" t="str">
            <v>Biaya Produk Rusak / Susut</v>
          </cell>
        </row>
        <row r="1550">
          <cell r="B1550" t="str">
            <v>6560006092313</v>
          </cell>
          <cell r="C1550" t="str">
            <v>Biaya Produk Rusak / Susut</v>
          </cell>
        </row>
        <row r="1551">
          <cell r="B1551" t="str">
            <v>6560006093313</v>
          </cell>
          <cell r="C1551" t="str">
            <v>Biaya Produk Rusak / Susut</v>
          </cell>
        </row>
        <row r="1552">
          <cell r="B1552" t="str">
            <v>6560006094313</v>
          </cell>
          <cell r="C1552" t="str">
            <v>Biaya Produk Rusak / Susut</v>
          </cell>
        </row>
        <row r="1553">
          <cell r="B1553" t="str">
            <v>6560006095313</v>
          </cell>
          <cell r="C1553" t="str">
            <v>Biaya Produk Rusak / Susut</v>
          </cell>
        </row>
        <row r="1554">
          <cell r="B1554" t="str">
            <v>6560006096313</v>
          </cell>
          <cell r="C1554" t="str">
            <v>Biaya Produk Rusak / Susut</v>
          </cell>
        </row>
        <row r="1555">
          <cell r="B1555" t="str">
            <v>6560006097313</v>
          </cell>
          <cell r="C1555" t="str">
            <v>Biaya Produk Rusak / Susut</v>
          </cell>
        </row>
        <row r="1556">
          <cell r="B1556" t="str">
            <v>6560006098313</v>
          </cell>
          <cell r="C1556" t="str">
            <v>Biaya Produk Rusak / Susut</v>
          </cell>
        </row>
        <row r="1557">
          <cell r="B1557" t="str">
            <v>6560006099313</v>
          </cell>
          <cell r="C1557" t="str">
            <v>Biaya Produk Rusak / Susut</v>
          </cell>
        </row>
        <row r="1558">
          <cell r="B1558" t="str">
            <v>6560006110313</v>
          </cell>
          <cell r="C1558" t="str">
            <v>Biaya Produk Rusak / Susut</v>
          </cell>
        </row>
        <row r="1559">
          <cell r="B1559" t="str">
            <v>6560006121313</v>
          </cell>
          <cell r="C1559" t="str">
            <v>Biaya Produk Rusak / Susut</v>
          </cell>
        </row>
        <row r="1560">
          <cell r="B1560" t="str">
            <v>6560006122313</v>
          </cell>
          <cell r="C1560" t="str">
            <v>Biaya Produk Rusak / Susut</v>
          </cell>
        </row>
        <row r="1561">
          <cell r="B1561" t="str">
            <v>6560006131313</v>
          </cell>
          <cell r="C1561" t="str">
            <v>Biaya Produk Rusak / Susut</v>
          </cell>
        </row>
        <row r="1562">
          <cell r="B1562" t="str">
            <v>6560006132313</v>
          </cell>
          <cell r="C1562" t="str">
            <v>Biaya Produk Rusak / Susut</v>
          </cell>
        </row>
        <row r="1563">
          <cell r="B1563" t="str">
            <v>6560006141313</v>
          </cell>
          <cell r="C1563" t="str">
            <v>Biaya Produk Rusak / Susut</v>
          </cell>
        </row>
        <row r="1564">
          <cell r="B1564" t="str">
            <v>6560006142313</v>
          </cell>
          <cell r="C1564" t="str">
            <v>Biaya Produk Rusak / Susut</v>
          </cell>
        </row>
        <row r="1565">
          <cell r="B1565" t="str">
            <v>6560006151313</v>
          </cell>
          <cell r="C1565" t="str">
            <v>Biaya Produk Rusak / Susut</v>
          </cell>
        </row>
        <row r="1566">
          <cell r="B1566" t="str">
            <v>6560006152313</v>
          </cell>
          <cell r="C1566" t="str">
            <v>Biaya Produk Rusak / Susut</v>
          </cell>
        </row>
        <row r="1567">
          <cell r="B1567" t="str">
            <v>6560006162313</v>
          </cell>
          <cell r="C1567" t="str">
            <v>Biaya Produk Rusak / Susut</v>
          </cell>
        </row>
        <row r="1568">
          <cell r="B1568" t="str">
            <v>6560006163313</v>
          </cell>
          <cell r="C1568" t="str">
            <v>Biaya Produk Rusak / Susut</v>
          </cell>
        </row>
        <row r="1569">
          <cell r="B1569" t="str">
            <v>6570006091313</v>
          </cell>
          <cell r="C1569" t="str">
            <v>Biaya Perbaikan &amp; Pem Produk</v>
          </cell>
        </row>
        <row r="1570">
          <cell r="B1570" t="str">
            <v>6570006092313</v>
          </cell>
          <cell r="C1570" t="str">
            <v>Biaya Perbaikan &amp; Pem Produk</v>
          </cell>
        </row>
        <row r="1571">
          <cell r="B1571" t="str">
            <v>6570006093313</v>
          </cell>
          <cell r="C1571" t="str">
            <v>Biaya Perbaikan &amp; Pem Produk</v>
          </cell>
        </row>
        <row r="1572">
          <cell r="B1572" t="str">
            <v>6570006094313</v>
          </cell>
          <cell r="C1572" t="str">
            <v>Biaya Perbaikan &amp; Pem Produk</v>
          </cell>
        </row>
        <row r="1573">
          <cell r="B1573" t="str">
            <v>6570006095313</v>
          </cell>
          <cell r="C1573" t="str">
            <v>Biaya Perbaikan &amp; Pem Produk</v>
          </cell>
        </row>
        <row r="1574">
          <cell r="B1574" t="str">
            <v>6570006096313</v>
          </cell>
          <cell r="C1574" t="str">
            <v>Biaya Perbaikan &amp; Pem Produk</v>
          </cell>
        </row>
        <row r="1575">
          <cell r="B1575" t="str">
            <v>6570006097313</v>
          </cell>
          <cell r="C1575" t="str">
            <v>Biaya Perbaikan &amp; Pem Produk</v>
          </cell>
        </row>
        <row r="1576">
          <cell r="B1576" t="str">
            <v>6570006098313</v>
          </cell>
          <cell r="C1576" t="str">
            <v>Biaya Perbaikan &amp; Pem Produk</v>
          </cell>
        </row>
        <row r="1577">
          <cell r="B1577" t="str">
            <v>6570006099313</v>
          </cell>
          <cell r="C1577" t="str">
            <v>Biaya Perbaikan &amp; Pem Produk</v>
          </cell>
        </row>
        <row r="1578">
          <cell r="B1578" t="str">
            <v>6570006110313</v>
          </cell>
          <cell r="C1578" t="str">
            <v>Biaya Perbaikan &amp; Pem Produk</v>
          </cell>
        </row>
        <row r="1579">
          <cell r="B1579" t="str">
            <v>6570006121313</v>
          </cell>
          <cell r="C1579" t="str">
            <v>Biaya Perbaikan &amp; Pem Produk</v>
          </cell>
        </row>
        <row r="1580">
          <cell r="B1580" t="str">
            <v>6570006122313</v>
          </cell>
          <cell r="C1580" t="str">
            <v>Biaya Perbaikan &amp; Pem Produk</v>
          </cell>
        </row>
        <row r="1581">
          <cell r="B1581" t="str">
            <v>6570006131313</v>
          </cell>
          <cell r="C1581" t="str">
            <v>Biaya Perbaikan &amp; Pem Produk</v>
          </cell>
        </row>
        <row r="1582">
          <cell r="B1582" t="str">
            <v>6570006132313</v>
          </cell>
          <cell r="C1582" t="str">
            <v>Biaya Perbaikan &amp; Pem Produk</v>
          </cell>
        </row>
        <row r="1583">
          <cell r="B1583" t="str">
            <v>6570006141313</v>
          </cell>
          <cell r="C1583" t="str">
            <v>Biaya Perbaikan &amp; Pem Produk</v>
          </cell>
        </row>
        <row r="1584">
          <cell r="B1584" t="str">
            <v>6570006142313</v>
          </cell>
          <cell r="C1584" t="str">
            <v>Biaya Perbaikan &amp; Pem Produk</v>
          </cell>
        </row>
        <row r="1585">
          <cell r="B1585" t="str">
            <v>6570006151313</v>
          </cell>
          <cell r="C1585" t="str">
            <v>Biaya Perbaikan &amp; Pem Produk</v>
          </cell>
        </row>
        <row r="1586">
          <cell r="B1586" t="str">
            <v>6570006152313</v>
          </cell>
          <cell r="C1586" t="str">
            <v>Biaya Perbaikan &amp; Pem Produk</v>
          </cell>
        </row>
        <row r="1587">
          <cell r="B1587" t="str">
            <v>6570006162313</v>
          </cell>
          <cell r="C1587" t="str">
            <v>Biaya Perbaikan &amp; Pem Produk</v>
          </cell>
        </row>
        <row r="1588">
          <cell r="B1588" t="str">
            <v>6570006163313</v>
          </cell>
          <cell r="C1588" t="str">
            <v>Biaya Perbaikan &amp; Pem Produk</v>
          </cell>
        </row>
        <row r="1589">
          <cell r="B1589" t="str">
            <v>6590006091313</v>
          </cell>
          <cell r="C1589" t="str">
            <v>Biaya Pabrikasi Lain</v>
          </cell>
        </row>
        <row r="1590">
          <cell r="B1590" t="str">
            <v>6590006092313</v>
          </cell>
          <cell r="C1590" t="str">
            <v>Biaya Pabrikasi Lain</v>
          </cell>
        </row>
        <row r="1591">
          <cell r="B1591" t="str">
            <v>6590006093313</v>
          </cell>
          <cell r="C1591" t="str">
            <v>Biaya Pabrikasi Lain</v>
          </cell>
        </row>
        <row r="1592">
          <cell r="B1592" t="str">
            <v>6590006094313</v>
          </cell>
          <cell r="C1592" t="str">
            <v>Biaya Pabrikasi Lain</v>
          </cell>
        </row>
        <row r="1593">
          <cell r="B1593" t="str">
            <v>6590006095313</v>
          </cell>
          <cell r="C1593" t="str">
            <v>Biaya Pabrikasi Lain</v>
          </cell>
        </row>
        <row r="1594">
          <cell r="B1594" t="str">
            <v>6590006096313</v>
          </cell>
          <cell r="C1594" t="str">
            <v>Biaya Pabrikasi Lain</v>
          </cell>
        </row>
        <row r="1595">
          <cell r="B1595" t="str">
            <v>6590006097313</v>
          </cell>
          <cell r="C1595" t="str">
            <v>Biaya Pabrikasi Lain</v>
          </cell>
        </row>
        <row r="1596">
          <cell r="B1596" t="str">
            <v>6590006098313</v>
          </cell>
          <cell r="C1596" t="str">
            <v>Biaya Pabrikasi Lain</v>
          </cell>
        </row>
        <row r="1597">
          <cell r="B1597" t="str">
            <v>6590006099313</v>
          </cell>
          <cell r="C1597" t="str">
            <v>Biaya Pabrikasi Lain</v>
          </cell>
        </row>
        <row r="1598">
          <cell r="B1598" t="str">
            <v>6590006110313</v>
          </cell>
          <cell r="C1598" t="str">
            <v>Biaya Pabrikasi Lain</v>
          </cell>
        </row>
        <row r="1599">
          <cell r="B1599" t="str">
            <v>6590006121313</v>
          </cell>
          <cell r="C1599" t="str">
            <v>Biaya Pabrikasi Lain</v>
          </cell>
        </row>
        <row r="1600">
          <cell r="B1600" t="str">
            <v>6590006122313</v>
          </cell>
          <cell r="C1600" t="str">
            <v>Biaya Pabrikasi Lain</v>
          </cell>
        </row>
        <row r="1601">
          <cell r="B1601" t="str">
            <v>6590006131313</v>
          </cell>
          <cell r="C1601" t="str">
            <v>Biaya Pabrikasi Lain</v>
          </cell>
        </row>
        <row r="1602">
          <cell r="B1602" t="str">
            <v>6590006132313</v>
          </cell>
          <cell r="C1602" t="str">
            <v>Biaya Pabrikasi Lain</v>
          </cell>
        </row>
        <row r="1603">
          <cell r="B1603" t="str">
            <v>6590006141313</v>
          </cell>
          <cell r="C1603" t="str">
            <v>Biaya Pabrikasi Lain</v>
          </cell>
        </row>
        <row r="1604">
          <cell r="B1604" t="str">
            <v>6590006142313</v>
          </cell>
          <cell r="C1604" t="str">
            <v>Biaya Pabrikasi Lain</v>
          </cell>
        </row>
        <row r="1605">
          <cell r="B1605" t="str">
            <v>6590006151313</v>
          </cell>
          <cell r="C1605" t="str">
            <v>Biaya Pabrikasi Lain</v>
          </cell>
        </row>
        <row r="1606">
          <cell r="B1606" t="str">
            <v>6590006152313</v>
          </cell>
          <cell r="C1606" t="str">
            <v>Biaya Pabrikasi Lain</v>
          </cell>
        </row>
        <row r="1607">
          <cell r="B1607" t="str">
            <v>6590006162313</v>
          </cell>
          <cell r="C1607" t="str">
            <v>Biaya Pabrikasi Lain</v>
          </cell>
        </row>
        <row r="1608">
          <cell r="B1608" t="str">
            <v>6590006163313</v>
          </cell>
          <cell r="C1608" t="str">
            <v>Biaya Pabrikasi Lain</v>
          </cell>
        </row>
        <row r="1609">
          <cell r="B1609" t="str">
            <v>6590006170313</v>
          </cell>
          <cell r="C1609" t="str">
            <v>Biaya Pabrikasi Lain</v>
          </cell>
        </row>
        <row r="1610">
          <cell r="B1610" t="str">
            <v>6802026091313</v>
          </cell>
          <cell r="C1610" t="str">
            <v>Biaya Rep &amp; Pem Bangunan</v>
          </cell>
        </row>
        <row r="1611">
          <cell r="B1611" t="str">
            <v>6802026092313</v>
          </cell>
          <cell r="C1611" t="str">
            <v>Biaya Rep &amp; Pem Bangunan</v>
          </cell>
        </row>
        <row r="1612">
          <cell r="B1612" t="str">
            <v>6802026093313</v>
          </cell>
          <cell r="C1612" t="str">
            <v>Biaya Rep &amp; Pem Bangunan</v>
          </cell>
        </row>
        <row r="1613">
          <cell r="B1613" t="str">
            <v>6802026094313</v>
          </cell>
          <cell r="C1613" t="str">
            <v>Biaya Rep &amp; Pem Bangunan</v>
          </cell>
        </row>
        <row r="1614">
          <cell r="B1614" t="str">
            <v>6802026095313</v>
          </cell>
          <cell r="C1614" t="str">
            <v>Biaya Rep &amp; Pem Bangunan</v>
          </cell>
        </row>
        <row r="1615">
          <cell r="B1615" t="str">
            <v>6802026096313</v>
          </cell>
          <cell r="C1615" t="str">
            <v>Biaya Rep &amp; Pem Bangunan</v>
          </cell>
        </row>
        <row r="1616">
          <cell r="B1616" t="str">
            <v>6802026097313</v>
          </cell>
          <cell r="C1616" t="str">
            <v>Biaya Rep &amp; Pem Bangunan</v>
          </cell>
        </row>
        <row r="1617">
          <cell r="B1617" t="str">
            <v>6802026098313</v>
          </cell>
          <cell r="C1617" t="str">
            <v>Biaya Rep &amp; Pem Bangunan</v>
          </cell>
        </row>
        <row r="1618">
          <cell r="B1618" t="str">
            <v>6802026099313</v>
          </cell>
          <cell r="C1618" t="str">
            <v>Biaya Rep &amp; Pem Bangunan</v>
          </cell>
        </row>
        <row r="1619">
          <cell r="B1619" t="str">
            <v>6802026110313</v>
          </cell>
          <cell r="C1619" t="str">
            <v>Biaya Rep &amp; Pem Bangunan</v>
          </cell>
        </row>
        <row r="1620">
          <cell r="B1620" t="str">
            <v>6802026121313</v>
          </cell>
          <cell r="C1620" t="str">
            <v>Biaya Rep &amp; Pem Bangunan</v>
          </cell>
        </row>
        <row r="1621">
          <cell r="B1621" t="str">
            <v>6802026122313</v>
          </cell>
          <cell r="C1621" t="str">
            <v>Biaya Rep &amp; Pem Bangunan</v>
          </cell>
        </row>
        <row r="1622">
          <cell r="B1622" t="str">
            <v>6802026131313</v>
          </cell>
          <cell r="C1622" t="str">
            <v>Biaya Rep &amp; Pem Bangunan</v>
          </cell>
        </row>
        <row r="1623">
          <cell r="B1623" t="str">
            <v>6802026132313</v>
          </cell>
          <cell r="C1623" t="str">
            <v>Biaya Rep &amp; Pem Bangunan</v>
          </cell>
        </row>
        <row r="1624">
          <cell r="B1624" t="str">
            <v>6802026141313</v>
          </cell>
          <cell r="C1624" t="str">
            <v>Biaya Rep &amp; Pem Bangunan</v>
          </cell>
        </row>
        <row r="1625">
          <cell r="B1625" t="str">
            <v>6802026142313</v>
          </cell>
          <cell r="C1625" t="str">
            <v>Biaya Rep &amp; Pem Bangunan</v>
          </cell>
        </row>
        <row r="1626">
          <cell r="B1626" t="str">
            <v>6802026151313</v>
          </cell>
          <cell r="C1626" t="str">
            <v>Biaya Rep &amp; Pem Bangunan</v>
          </cell>
        </row>
        <row r="1627">
          <cell r="B1627" t="str">
            <v>6802026152313</v>
          </cell>
          <cell r="C1627" t="str">
            <v>Biaya Rep &amp; Pem Bangunan</v>
          </cell>
        </row>
        <row r="1628">
          <cell r="B1628" t="str">
            <v>6802026162313</v>
          </cell>
          <cell r="C1628" t="str">
            <v>Biaya Rep &amp; Pem Bangunan</v>
          </cell>
        </row>
        <row r="1629">
          <cell r="B1629" t="str">
            <v>6802026163313</v>
          </cell>
          <cell r="C1629" t="str">
            <v>Biaya Rep &amp; Pem Bangunan</v>
          </cell>
        </row>
        <row r="1630">
          <cell r="B1630" t="str">
            <v>6802036091313</v>
          </cell>
          <cell r="C1630" t="str">
            <v>Biaya Rep &amp; Pem Prasarana &amp; Instalasi</v>
          </cell>
        </row>
        <row r="1631">
          <cell r="B1631" t="str">
            <v>6802036092313</v>
          </cell>
          <cell r="C1631" t="str">
            <v>Biaya Rep &amp; Pem Prasarana &amp; Instalasi</v>
          </cell>
        </row>
        <row r="1632">
          <cell r="B1632" t="str">
            <v>6802036093313</v>
          </cell>
          <cell r="C1632" t="str">
            <v>Biaya Rep &amp; Pem Prasarana &amp; Instalasi</v>
          </cell>
        </row>
        <row r="1633">
          <cell r="B1633" t="str">
            <v>6802036094313</v>
          </cell>
          <cell r="C1633" t="str">
            <v>Biaya Rep &amp; Pem Prasarana &amp; Instalasi</v>
          </cell>
        </row>
        <row r="1634">
          <cell r="B1634" t="str">
            <v>6802036095313</v>
          </cell>
          <cell r="C1634" t="str">
            <v>Biaya Rep &amp; Pem Prasarana &amp; Instalasi</v>
          </cell>
        </row>
        <row r="1635">
          <cell r="B1635" t="str">
            <v>6802036096313</v>
          </cell>
          <cell r="C1635" t="str">
            <v>Biaya Rep &amp; Pem Prasarana &amp; Instalasi</v>
          </cell>
        </row>
        <row r="1636">
          <cell r="B1636" t="str">
            <v>6802036097313</v>
          </cell>
          <cell r="C1636" t="str">
            <v>Biaya Rep &amp; Pem Prasarana &amp; Instalasi</v>
          </cell>
        </row>
        <row r="1637">
          <cell r="B1637" t="str">
            <v>6802036098313</v>
          </cell>
          <cell r="C1637" t="str">
            <v>Biaya Rep &amp; Pem Prasarana &amp; Instalasi</v>
          </cell>
        </row>
        <row r="1638">
          <cell r="B1638" t="str">
            <v>6802036099313</v>
          </cell>
          <cell r="C1638" t="str">
            <v>Biaya Rep &amp; Pem Prasarana &amp; Instalasi</v>
          </cell>
        </row>
        <row r="1639">
          <cell r="B1639" t="str">
            <v>6802036110313</v>
          </cell>
          <cell r="C1639" t="str">
            <v>Biaya Rep &amp; Pem Prasarana &amp; Instalasi</v>
          </cell>
        </row>
        <row r="1640">
          <cell r="B1640" t="str">
            <v>6802036121313</v>
          </cell>
          <cell r="C1640" t="str">
            <v>Biaya Rep &amp; Pem Prasarana &amp; Instalasi</v>
          </cell>
        </row>
        <row r="1641">
          <cell r="B1641" t="str">
            <v>6802036122313</v>
          </cell>
          <cell r="C1641" t="str">
            <v>Biaya Rep &amp; Pem Prasarana &amp; Instalasi</v>
          </cell>
        </row>
        <row r="1642">
          <cell r="B1642" t="str">
            <v>6802036131313</v>
          </cell>
          <cell r="C1642" t="str">
            <v>Biaya Rep &amp; Pem Prasarana &amp; Instalasi</v>
          </cell>
        </row>
        <row r="1643">
          <cell r="B1643" t="str">
            <v>6802036132313</v>
          </cell>
          <cell r="C1643" t="str">
            <v>Biaya Rep &amp; Pem Prasarana &amp; Instalasi</v>
          </cell>
        </row>
        <row r="1644">
          <cell r="B1644" t="str">
            <v>6802036141313</v>
          </cell>
          <cell r="C1644" t="str">
            <v>Biaya Rep &amp; Pem Prasarana &amp; Instalasi</v>
          </cell>
        </row>
        <row r="1645">
          <cell r="B1645" t="str">
            <v>6802036142313</v>
          </cell>
          <cell r="C1645" t="str">
            <v>Biaya Rep &amp; Pem Prasarana &amp; Instalasi</v>
          </cell>
        </row>
        <row r="1646">
          <cell r="B1646" t="str">
            <v>6802036151313</v>
          </cell>
          <cell r="C1646" t="str">
            <v>Biaya Rep &amp; Pem Prasarana &amp; Instalasi</v>
          </cell>
        </row>
        <row r="1647">
          <cell r="B1647" t="str">
            <v>6802036152313</v>
          </cell>
          <cell r="C1647" t="str">
            <v>Biaya Rep &amp; Pem Prasarana &amp; Instalasi</v>
          </cell>
        </row>
        <row r="1648">
          <cell r="B1648" t="str">
            <v>6802036162313</v>
          </cell>
          <cell r="C1648" t="str">
            <v>Biaya Rep &amp; Pem Prasarana &amp; Instalasi</v>
          </cell>
        </row>
        <row r="1649">
          <cell r="B1649" t="str">
            <v>6802036163313</v>
          </cell>
          <cell r="C1649" t="str">
            <v>Biaya Rep &amp; Pem Prasarana &amp; Instalasi</v>
          </cell>
        </row>
        <row r="1650">
          <cell r="B1650" t="str">
            <v>6802036170313</v>
          </cell>
          <cell r="C1650" t="str">
            <v>Biaya Rep &amp; Pem Prasarana &amp; Instalasi</v>
          </cell>
        </row>
        <row r="1651">
          <cell r="B1651" t="str">
            <v>6802036201313</v>
          </cell>
          <cell r="C1651" t="str">
            <v>Biaya Rep &amp; Pem Prasarana &amp; Instalasi</v>
          </cell>
        </row>
        <row r="1652">
          <cell r="B1652" t="str">
            <v>6802046091313</v>
          </cell>
          <cell r="C1652" t="str">
            <v>Biaya Rep &amp; Pem Mesin dan Peralatan</v>
          </cell>
        </row>
        <row r="1653">
          <cell r="B1653" t="str">
            <v>6802046092313</v>
          </cell>
          <cell r="C1653" t="str">
            <v>Biaya Rep &amp; Pem Mesin dan Peralatan</v>
          </cell>
        </row>
        <row r="1654">
          <cell r="B1654" t="str">
            <v>6802046093313</v>
          </cell>
          <cell r="C1654" t="str">
            <v>Biaya Rep &amp; Pem Mesin dan Peralatan</v>
          </cell>
        </row>
        <row r="1655">
          <cell r="B1655" t="str">
            <v>6802046094313</v>
          </cell>
          <cell r="C1655" t="str">
            <v>Biaya Rep &amp; Pem Mesin dan Peralatan</v>
          </cell>
        </row>
        <row r="1656">
          <cell r="B1656" t="str">
            <v>6802046095313</v>
          </cell>
          <cell r="C1656" t="str">
            <v>Biaya Rep &amp; Pem Mesin dan Peralatan</v>
          </cell>
        </row>
        <row r="1657">
          <cell r="B1657" t="str">
            <v>6802046096313</v>
          </cell>
          <cell r="C1657" t="str">
            <v>Biaya Rep &amp; Pem Mesin dan Peralatan</v>
          </cell>
        </row>
        <row r="1658">
          <cell r="B1658" t="str">
            <v>6802046097313</v>
          </cell>
          <cell r="C1658" t="str">
            <v>Biaya Rep &amp; Pem Mesin dan Peralatan</v>
          </cell>
        </row>
        <row r="1659">
          <cell r="B1659" t="str">
            <v>6802046098313</v>
          </cell>
          <cell r="C1659" t="str">
            <v>Biaya Rep &amp; Pem Mesin dan Peralatan</v>
          </cell>
        </row>
        <row r="1660">
          <cell r="B1660" t="str">
            <v>6802046099313</v>
          </cell>
          <cell r="C1660" t="str">
            <v>Biaya Rep &amp; Pem Mesin dan Peralatan</v>
          </cell>
        </row>
        <row r="1661">
          <cell r="B1661" t="str">
            <v>6802046110313</v>
          </cell>
          <cell r="C1661" t="str">
            <v>Biaya Rep &amp; Pem Mesin dan Peralatan</v>
          </cell>
        </row>
        <row r="1662">
          <cell r="B1662" t="str">
            <v>6802046121313</v>
          </cell>
          <cell r="C1662" t="str">
            <v>Biaya Rep &amp; Pem Mesin dan Peralatan</v>
          </cell>
        </row>
        <row r="1663">
          <cell r="B1663" t="str">
            <v>6802046122313</v>
          </cell>
          <cell r="C1663" t="str">
            <v>Biaya Rep &amp; Pem Mesin dan Peralatan</v>
          </cell>
        </row>
        <row r="1664">
          <cell r="B1664" t="str">
            <v>6802046131313</v>
          </cell>
          <cell r="C1664" t="str">
            <v>Biaya Rep &amp; Pem Mesin dan Peralatan</v>
          </cell>
        </row>
        <row r="1665">
          <cell r="B1665" t="str">
            <v>6802046132313</v>
          </cell>
          <cell r="C1665" t="str">
            <v>Biaya Rep &amp; Pem Mesin dan Peralatan</v>
          </cell>
        </row>
        <row r="1666">
          <cell r="B1666" t="str">
            <v>6802046141313</v>
          </cell>
          <cell r="C1666" t="str">
            <v>Biaya Rep &amp; Pem Mesin dan Peralatan</v>
          </cell>
        </row>
        <row r="1667">
          <cell r="B1667" t="str">
            <v>6802046142313</v>
          </cell>
          <cell r="C1667" t="str">
            <v>Biaya Rep &amp; Pem Mesin dan Peralatan</v>
          </cell>
        </row>
        <row r="1668">
          <cell r="B1668" t="str">
            <v>6802046151313</v>
          </cell>
          <cell r="C1668" t="str">
            <v>Biaya Rep &amp; Pem Mesin dan Peralatan</v>
          </cell>
        </row>
        <row r="1669">
          <cell r="B1669" t="str">
            <v>6802046152313</v>
          </cell>
          <cell r="C1669" t="str">
            <v>Biaya Rep &amp; Pem Mesin dan Peralatan</v>
          </cell>
        </row>
        <row r="1670">
          <cell r="B1670" t="str">
            <v>6802046162313</v>
          </cell>
          <cell r="C1670" t="str">
            <v>Biaya Rep &amp; Pem Mesin dan Peralatan</v>
          </cell>
        </row>
        <row r="1671">
          <cell r="B1671" t="str">
            <v>6802046163313</v>
          </cell>
          <cell r="C1671" t="str">
            <v>Biaya Rep &amp; Pem Mesin dan Peralatan</v>
          </cell>
        </row>
        <row r="1672">
          <cell r="B1672" t="str">
            <v>6802046170313</v>
          </cell>
          <cell r="C1672" t="str">
            <v>Biaya Rep &amp; Pem Mesin dan Peralatan</v>
          </cell>
        </row>
        <row r="1673">
          <cell r="B1673" t="str">
            <v>6802056091313</v>
          </cell>
          <cell r="C1673" t="str">
            <v>Biaya Rep &amp; Pem Inventaris Kantor</v>
          </cell>
        </row>
        <row r="1674">
          <cell r="B1674" t="str">
            <v>6802056092313</v>
          </cell>
          <cell r="C1674" t="str">
            <v>Biaya Rep &amp; Pem Inventaris Kantor</v>
          </cell>
        </row>
        <row r="1675">
          <cell r="B1675" t="str">
            <v>6802056093313</v>
          </cell>
          <cell r="C1675" t="str">
            <v>Biaya Rep &amp; Pem Inventaris Kantor</v>
          </cell>
        </row>
        <row r="1676">
          <cell r="B1676" t="str">
            <v>6802056094313</v>
          </cell>
          <cell r="C1676" t="str">
            <v>Biaya Rep &amp; Pem Inventaris Kantor</v>
          </cell>
        </row>
        <row r="1677">
          <cell r="B1677" t="str">
            <v>6802056095313</v>
          </cell>
          <cell r="C1677" t="str">
            <v>Biaya Rep &amp; Pem Inventaris Kantor</v>
          </cell>
        </row>
        <row r="1678">
          <cell r="B1678" t="str">
            <v>6802056096313</v>
          </cell>
          <cell r="C1678" t="str">
            <v>Biaya Rep &amp; Pem Inventaris Kantor</v>
          </cell>
        </row>
        <row r="1679">
          <cell r="B1679" t="str">
            <v>6802056097313</v>
          </cell>
          <cell r="C1679" t="str">
            <v>Biaya Rep &amp; Pem Inventaris Kantor</v>
          </cell>
        </row>
        <row r="1680">
          <cell r="B1680" t="str">
            <v>6802056098313</v>
          </cell>
          <cell r="C1680" t="str">
            <v>Biaya Rep &amp; Pem Inventaris Kantor</v>
          </cell>
        </row>
        <row r="1681">
          <cell r="B1681" t="str">
            <v>6802056099313</v>
          </cell>
          <cell r="C1681" t="str">
            <v>Biaya Rep &amp; Pem Inventaris Kantor</v>
          </cell>
        </row>
        <row r="1682">
          <cell r="B1682" t="str">
            <v>6802056110313</v>
          </cell>
          <cell r="C1682" t="str">
            <v>Biaya Rep &amp; Pem Inventaris Kantor</v>
          </cell>
        </row>
        <row r="1683">
          <cell r="B1683" t="str">
            <v>6802056121313</v>
          </cell>
          <cell r="C1683" t="str">
            <v>Biaya Rep &amp; Pem Inventaris Kantor</v>
          </cell>
        </row>
        <row r="1684">
          <cell r="B1684" t="str">
            <v>6802056122313</v>
          </cell>
          <cell r="C1684" t="str">
            <v>Biaya Rep &amp; Pem Inventaris Kantor</v>
          </cell>
        </row>
        <row r="1685">
          <cell r="B1685" t="str">
            <v>6802056131313</v>
          </cell>
          <cell r="C1685" t="str">
            <v>Biaya Rep &amp; Pem Inventaris Kantor</v>
          </cell>
        </row>
        <row r="1686">
          <cell r="B1686" t="str">
            <v>6802056132313</v>
          </cell>
          <cell r="C1686" t="str">
            <v>Biaya Rep &amp; Pem Inventaris Kantor</v>
          </cell>
        </row>
        <row r="1687">
          <cell r="B1687" t="str">
            <v>6802056141313</v>
          </cell>
          <cell r="C1687" t="str">
            <v>Biaya Rep &amp; Pem Inventaris Kantor</v>
          </cell>
        </row>
        <row r="1688">
          <cell r="B1688" t="str">
            <v>6802056142313</v>
          </cell>
          <cell r="C1688" t="str">
            <v>Biaya Rep &amp; Pem Inventaris Kantor</v>
          </cell>
        </row>
        <row r="1689">
          <cell r="B1689" t="str">
            <v>6802056151313</v>
          </cell>
          <cell r="C1689" t="str">
            <v>Biaya Rep &amp; Pem Inventaris Kantor</v>
          </cell>
        </row>
        <row r="1690">
          <cell r="B1690" t="str">
            <v>6802056152313</v>
          </cell>
          <cell r="C1690" t="str">
            <v>Biaya Rep &amp; Pem Inventaris Kantor</v>
          </cell>
        </row>
        <row r="1691">
          <cell r="B1691" t="str">
            <v>6802056162313</v>
          </cell>
          <cell r="C1691" t="str">
            <v>Biaya Rep &amp; Pem Inventaris Kantor</v>
          </cell>
        </row>
        <row r="1692">
          <cell r="B1692" t="str">
            <v>6802056163313</v>
          </cell>
          <cell r="C1692" t="str">
            <v>Biaya Rep &amp; Pem Inventaris Kantor</v>
          </cell>
        </row>
        <row r="1693">
          <cell r="B1693" t="str">
            <v>6802066091313</v>
          </cell>
          <cell r="C1693" t="str">
            <v>Biaya Rep &amp; Pem Kendaraan Bermotor</v>
          </cell>
        </row>
        <row r="1694">
          <cell r="B1694" t="str">
            <v>6802066092313</v>
          </cell>
          <cell r="C1694" t="str">
            <v>Biaya Rep &amp; Pem Kendaraan Bermotor</v>
          </cell>
        </row>
        <row r="1695">
          <cell r="B1695" t="str">
            <v>6802066093313</v>
          </cell>
          <cell r="C1695" t="str">
            <v>Biaya Rep &amp; Pem Kendaraan Bermotor</v>
          </cell>
        </row>
        <row r="1696">
          <cell r="B1696" t="str">
            <v>6802066094313</v>
          </cell>
          <cell r="C1696" t="str">
            <v>Biaya Rep &amp; Pem Kendaraan Bermotor</v>
          </cell>
        </row>
        <row r="1697">
          <cell r="B1697" t="str">
            <v>6802066095313</v>
          </cell>
          <cell r="C1697" t="str">
            <v>Biaya Rep &amp; Pem Kendaraan Bermotor</v>
          </cell>
        </row>
        <row r="1698">
          <cell r="B1698" t="str">
            <v>6802066096313</v>
          </cell>
          <cell r="C1698" t="str">
            <v>Biaya Rep &amp; Pem Kendaraan Bermotor</v>
          </cell>
        </row>
        <row r="1699">
          <cell r="B1699" t="str">
            <v>6802066097313</v>
          </cell>
          <cell r="C1699" t="str">
            <v>Biaya Rep &amp; Pem Kendaraan Bermotor</v>
          </cell>
        </row>
        <row r="1700">
          <cell r="B1700" t="str">
            <v>6802066098313</v>
          </cell>
          <cell r="C1700" t="str">
            <v>Biaya Rep &amp; Pem Kendaraan Bermotor</v>
          </cell>
        </row>
        <row r="1701">
          <cell r="B1701" t="str">
            <v>6802066099313</v>
          </cell>
          <cell r="C1701" t="str">
            <v>Biaya Rep &amp; Pem Kendaraan Bermotor</v>
          </cell>
        </row>
        <row r="1702">
          <cell r="B1702" t="str">
            <v>6802066110313</v>
          </cell>
          <cell r="C1702" t="str">
            <v>Biaya Rep &amp; Pem Kendaraan Bermotor</v>
          </cell>
        </row>
        <row r="1703">
          <cell r="B1703" t="str">
            <v>6802066121313</v>
          </cell>
          <cell r="C1703" t="str">
            <v>Biaya Rep &amp; Pem Kendaraan Bermotor</v>
          </cell>
        </row>
        <row r="1704">
          <cell r="B1704" t="str">
            <v>6802066122313</v>
          </cell>
          <cell r="C1704" t="str">
            <v>Biaya Rep &amp; Pem Kendaraan Bermotor</v>
          </cell>
        </row>
        <row r="1705">
          <cell r="B1705" t="str">
            <v>6802066131313</v>
          </cell>
          <cell r="C1705" t="str">
            <v>Biaya Rep &amp; Pem Kendaraan Bermotor</v>
          </cell>
        </row>
        <row r="1706">
          <cell r="B1706" t="str">
            <v>6802066132313</v>
          </cell>
          <cell r="C1706" t="str">
            <v>Biaya Rep &amp; Pem Kendaraan Bermotor</v>
          </cell>
        </row>
        <row r="1707">
          <cell r="B1707" t="str">
            <v>6802066141313</v>
          </cell>
          <cell r="C1707" t="str">
            <v>Biaya Rep &amp; Pem Kendaraan Bermotor</v>
          </cell>
        </row>
        <row r="1708">
          <cell r="B1708" t="str">
            <v>6802066142313</v>
          </cell>
          <cell r="C1708" t="str">
            <v>Biaya Rep &amp; Pem Kendaraan Bermotor</v>
          </cell>
        </row>
        <row r="1709">
          <cell r="B1709" t="str">
            <v>6802066151313</v>
          </cell>
          <cell r="C1709" t="str">
            <v>Biaya Rep &amp; Pem Kendaraan Bermotor</v>
          </cell>
        </row>
        <row r="1710">
          <cell r="B1710" t="str">
            <v>6802066152313</v>
          </cell>
          <cell r="C1710" t="str">
            <v>Biaya Rep &amp; Pem Kendaraan Bermotor</v>
          </cell>
        </row>
        <row r="1711">
          <cell r="B1711" t="str">
            <v>6802066162313</v>
          </cell>
          <cell r="C1711" t="str">
            <v>Biaya Rep &amp; Pem Kendaraan Bermotor</v>
          </cell>
        </row>
        <row r="1712">
          <cell r="B1712" t="str">
            <v>6802066163313</v>
          </cell>
          <cell r="C1712" t="str">
            <v>Biaya Rep &amp; Pem Kendaraan Bermotor</v>
          </cell>
        </row>
        <row r="1713">
          <cell r="B1713" t="str">
            <v>6809996091313</v>
          </cell>
          <cell r="C1713" t="str">
            <v>Biaya Rep &amp; Pem Lain-Lain</v>
          </cell>
        </row>
        <row r="1714">
          <cell r="B1714" t="str">
            <v>6809996092313</v>
          </cell>
          <cell r="C1714" t="str">
            <v>Biaya Rep &amp; Pem Lain-Lain</v>
          </cell>
        </row>
        <row r="1715">
          <cell r="B1715" t="str">
            <v>6809996093313</v>
          </cell>
          <cell r="C1715" t="str">
            <v>Biaya Rep &amp; Pem Lain-Lain</v>
          </cell>
        </row>
        <row r="1716">
          <cell r="B1716" t="str">
            <v>6809996094313</v>
          </cell>
          <cell r="C1716" t="str">
            <v>Biaya Rep &amp; Pem Lain-Lain</v>
          </cell>
        </row>
        <row r="1717">
          <cell r="B1717" t="str">
            <v>6809996095313</v>
          </cell>
          <cell r="C1717" t="str">
            <v>Biaya Rep &amp; Pem Lain-Lain</v>
          </cell>
        </row>
        <row r="1718">
          <cell r="B1718" t="str">
            <v>6809996096313</v>
          </cell>
          <cell r="C1718" t="str">
            <v>Biaya Rep &amp; Pem Lain-Lain</v>
          </cell>
        </row>
        <row r="1719">
          <cell r="B1719" t="str">
            <v>6809996097313</v>
          </cell>
          <cell r="C1719" t="str">
            <v>Biaya Rep &amp; Pem Lain-Lain</v>
          </cell>
        </row>
        <row r="1720">
          <cell r="B1720" t="str">
            <v>6809996098313</v>
          </cell>
          <cell r="C1720" t="str">
            <v>Biaya Rep &amp; Pem Lain-Lain</v>
          </cell>
        </row>
        <row r="1721">
          <cell r="B1721" t="str">
            <v>6809996099313</v>
          </cell>
          <cell r="C1721" t="str">
            <v>Biaya Rep &amp; Pem Lain-Lain</v>
          </cell>
        </row>
        <row r="1722">
          <cell r="B1722" t="str">
            <v>6809996110313</v>
          </cell>
          <cell r="C1722" t="str">
            <v>Biaya Rep &amp; Pem Lain-Lain</v>
          </cell>
        </row>
        <row r="1723">
          <cell r="B1723" t="str">
            <v>6809996121313</v>
          </cell>
          <cell r="C1723" t="str">
            <v>Biaya Rep &amp; Pem Lain-Lain</v>
          </cell>
        </row>
        <row r="1724">
          <cell r="B1724" t="str">
            <v>6809996122313</v>
          </cell>
          <cell r="C1724" t="str">
            <v>Biaya Rep &amp; Pem Lain-Lain</v>
          </cell>
        </row>
        <row r="1725">
          <cell r="B1725" t="str">
            <v>6809996131313</v>
          </cell>
          <cell r="C1725" t="str">
            <v>Biaya Rep &amp; Pem Lain-Lain</v>
          </cell>
        </row>
        <row r="1726">
          <cell r="B1726" t="str">
            <v>6809996132313</v>
          </cell>
          <cell r="C1726" t="str">
            <v>Biaya Rep &amp; Pem Lain-Lain</v>
          </cell>
        </row>
        <row r="1727">
          <cell r="B1727" t="str">
            <v>6809996141313</v>
          </cell>
          <cell r="C1727" t="str">
            <v>Biaya Rep &amp; Pem Lain-Lain</v>
          </cell>
        </row>
        <row r="1728">
          <cell r="B1728" t="str">
            <v>6809996142313</v>
          </cell>
          <cell r="C1728" t="str">
            <v>Biaya Rep &amp; Pem Lain-Lain</v>
          </cell>
        </row>
        <row r="1729">
          <cell r="B1729" t="str">
            <v>6809996151313</v>
          </cell>
          <cell r="C1729" t="str">
            <v>Biaya Rep &amp; Pem Lain-Lain</v>
          </cell>
        </row>
        <row r="1730">
          <cell r="B1730" t="str">
            <v>6809996152313</v>
          </cell>
          <cell r="C1730" t="str">
            <v>Biaya Rep &amp; Pem Lain-Lain</v>
          </cell>
        </row>
        <row r="1731">
          <cell r="B1731" t="str">
            <v>6809996162313</v>
          </cell>
          <cell r="C1731" t="str">
            <v>Biaya Rep &amp; Pem Lain-Lain</v>
          </cell>
        </row>
        <row r="1732">
          <cell r="B1732" t="str">
            <v>6809996163313</v>
          </cell>
          <cell r="C1732" t="str">
            <v>Biaya Rep &amp; Pem Lain-Lain</v>
          </cell>
        </row>
        <row r="1733">
          <cell r="B1733" t="str">
            <v>6812516091313</v>
          </cell>
          <cell r="C1733" t="str">
            <v>Biaya Amortisasi Pra Operasi</v>
          </cell>
        </row>
        <row r="1734">
          <cell r="B1734" t="str">
            <v>6812516092313</v>
          </cell>
          <cell r="C1734" t="str">
            <v>Biaya Amortisasi Pra Operasi</v>
          </cell>
        </row>
        <row r="1735">
          <cell r="B1735" t="str">
            <v>6812516093313</v>
          </cell>
          <cell r="C1735" t="str">
            <v>Biaya Amortisasi Pra Operasi</v>
          </cell>
        </row>
        <row r="1736">
          <cell r="B1736" t="str">
            <v>6812516094313</v>
          </cell>
          <cell r="C1736" t="str">
            <v>Biaya Amortisasi Pra Operasi</v>
          </cell>
        </row>
        <row r="1737">
          <cell r="B1737" t="str">
            <v>6812516095313</v>
          </cell>
          <cell r="C1737" t="str">
            <v>Biaya Amortisasi Pra Operasi</v>
          </cell>
        </row>
        <row r="1738">
          <cell r="B1738" t="str">
            <v>6812516096313</v>
          </cell>
          <cell r="C1738" t="str">
            <v>Biaya Amortisasi Pra Operasi</v>
          </cell>
        </row>
        <row r="1739">
          <cell r="B1739" t="str">
            <v>6812516097313</v>
          </cell>
          <cell r="C1739" t="str">
            <v>Biaya Amortisasi Pra Operasi</v>
          </cell>
        </row>
        <row r="1740">
          <cell r="B1740" t="str">
            <v>6812516098313</v>
          </cell>
          <cell r="C1740" t="str">
            <v>Biaya Amortisasi Pra Operasi</v>
          </cell>
        </row>
        <row r="1741">
          <cell r="B1741" t="str">
            <v>6812516099313</v>
          </cell>
          <cell r="C1741" t="str">
            <v>Biaya Amortisasi Pra Operasi</v>
          </cell>
        </row>
        <row r="1742">
          <cell r="B1742" t="str">
            <v>6812516110313</v>
          </cell>
          <cell r="C1742" t="str">
            <v>Biaya Amortisasi Pra Operasi</v>
          </cell>
        </row>
        <row r="1743">
          <cell r="B1743" t="str">
            <v>6812516121313</v>
          </cell>
          <cell r="C1743" t="str">
            <v>Biaya Amortisasi Pra Operasi</v>
          </cell>
        </row>
        <row r="1744">
          <cell r="B1744" t="str">
            <v>6812516122313</v>
          </cell>
          <cell r="C1744" t="str">
            <v>Biaya Amortisasi Pra Operasi</v>
          </cell>
        </row>
        <row r="1745">
          <cell r="B1745" t="str">
            <v>6812516131313</v>
          </cell>
          <cell r="C1745" t="str">
            <v>Biaya Amortisasi Pra Operasi</v>
          </cell>
        </row>
        <row r="1746">
          <cell r="B1746" t="str">
            <v>6812516132313</v>
          </cell>
          <cell r="C1746" t="str">
            <v>Biaya Amortisasi Pra Operasi</v>
          </cell>
        </row>
        <row r="1747">
          <cell r="B1747" t="str">
            <v>6812516141313</v>
          </cell>
          <cell r="C1747" t="str">
            <v>Biaya Amortisasi Pra Operasi</v>
          </cell>
        </row>
        <row r="1748">
          <cell r="B1748" t="str">
            <v>6812516142313</v>
          </cell>
          <cell r="C1748" t="str">
            <v>Biaya Amortisasi Pra Operasi</v>
          </cell>
        </row>
        <row r="1749">
          <cell r="B1749" t="str">
            <v>6812516151313</v>
          </cell>
          <cell r="C1749" t="str">
            <v>Biaya Amortisasi Pra Operasi</v>
          </cell>
        </row>
        <row r="1750">
          <cell r="B1750" t="str">
            <v>6812516152313</v>
          </cell>
          <cell r="C1750" t="str">
            <v>Biaya Amortisasi Pra Operasi</v>
          </cell>
        </row>
        <row r="1751">
          <cell r="B1751" t="str">
            <v>6812516162313</v>
          </cell>
          <cell r="C1751" t="str">
            <v>Biaya Amortisasi Pra Operasi</v>
          </cell>
        </row>
        <row r="1752">
          <cell r="B1752" t="str">
            <v>6812516163313</v>
          </cell>
          <cell r="C1752" t="str">
            <v>Biaya Amortisasi Pra Operasi</v>
          </cell>
        </row>
        <row r="1753">
          <cell r="B1753" t="str">
            <v>6812526091313</v>
          </cell>
          <cell r="C1753" t="str">
            <v>Biaya Amortisasi Biaya Ditangguhkan</v>
          </cell>
        </row>
        <row r="1754">
          <cell r="B1754" t="str">
            <v>6812526092313</v>
          </cell>
          <cell r="C1754" t="str">
            <v>Biaya Amortisasi Biaya Ditangguhkan</v>
          </cell>
        </row>
        <row r="1755">
          <cell r="B1755" t="str">
            <v>6812526093313</v>
          </cell>
          <cell r="C1755" t="str">
            <v>Biaya Amortisasi Biaya Ditangguhkan</v>
          </cell>
        </row>
        <row r="1756">
          <cell r="B1756" t="str">
            <v>6812526094313</v>
          </cell>
          <cell r="C1756" t="str">
            <v>Biaya Amortisasi Biaya Ditangguhkan</v>
          </cell>
        </row>
        <row r="1757">
          <cell r="B1757" t="str">
            <v>6812526095313</v>
          </cell>
          <cell r="C1757" t="str">
            <v>Biaya Amortisasi Biaya Ditangguhkan</v>
          </cell>
        </row>
        <row r="1758">
          <cell r="B1758" t="str">
            <v>6812526096313</v>
          </cell>
          <cell r="C1758" t="str">
            <v>Biaya Amortisasi Biaya Ditangguhkan</v>
          </cell>
        </row>
        <row r="1759">
          <cell r="B1759" t="str">
            <v>6812526097313</v>
          </cell>
          <cell r="C1759" t="str">
            <v>Biaya Amortisasi Biaya Ditangguhkan</v>
          </cell>
        </row>
        <row r="1760">
          <cell r="B1760" t="str">
            <v>6812526098313</v>
          </cell>
          <cell r="C1760" t="str">
            <v>Biaya Amortisasi Biaya Ditangguhkan</v>
          </cell>
        </row>
        <row r="1761">
          <cell r="B1761" t="str">
            <v>6812526099313</v>
          </cell>
          <cell r="C1761" t="str">
            <v>Biaya Amortisasi Biaya Ditangguhkan</v>
          </cell>
        </row>
        <row r="1762">
          <cell r="B1762" t="str">
            <v>6812526110313</v>
          </cell>
          <cell r="C1762" t="str">
            <v>Biaya Amortisasi Biaya Ditangguhkan</v>
          </cell>
        </row>
        <row r="1763">
          <cell r="B1763" t="str">
            <v>6812526121313</v>
          </cell>
          <cell r="C1763" t="str">
            <v>Biaya Amortisasi Biaya Ditangguhkan</v>
          </cell>
        </row>
        <row r="1764">
          <cell r="B1764" t="str">
            <v>6812526122313</v>
          </cell>
          <cell r="C1764" t="str">
            <v>Biaya Amortisasi Biaya Ditangguhkan</v>
          </cell>
        </row>
        <row r="1765">
          <cell r="B1765" t="str">
            <v>6812526131313</v>
          </cell>
          <cell r="C1765" t="str">
            <v>Biaya Amortisasi Biaya Ditangguhkan</v>
          </cell>
        </row>
        <row r="1766">
          <cell r="B1766" t="str">
            <v>6812526132313</v>
          </cell>
          <cell r="C1766" t="str">
            <v>Biaya Amortisasi Biaya Ditangguhkan</v>
          </cell>
        </row>
        <row r="1767">
          <cell r="B1767" t="str">
            <v>6812526141313</v>
          </cell>
          <cell r="C1767" t="str">
            <v>Biaya Amortisasi Biaya Ditangguhkan</v>
          </cell>
        </row>
        <row r="1768">
          <cell r="B1768" t="str">
            <v>6812526142313</v>
          </cell>
          <cell r="C1768" t="str">
            <v>Biaya Amortisasi Biaya Ditangguhkan</v>
          </cell>
        </row>
        <row r="1769">
          <cell r="B1769" t="str">
            <v>6812526151313</v>
          </cell>
          <cell r="C1769" t="str">
            <v>Biaya Amortisasi Biaya Ditangguhkan</v>
          </cell>
        </row>
        <row r="1770">
          <cell r="B1770" t="str">
            <v>6812526152313</v>
          </cell>
          <cell r="C1770" t="str">
            <v>Biaya Amortisasi Biaya Ditangguhkan</v>
          </cell>
        </row>
        <row r="1771">
          <cell r="B1771" t="str">
            <v>6812526162313</v>
          </cell>
          <cell r="C1771" t="str">
            <v>Biaya Amortisasi Biaya Ditangguhkan</v>
          </cell>
        </row>
        <row r="1772">
          <cell r="B1772" t="str">
            <v>6812526163313</v>
          </cell>
          <cell r="C1772" t="str">
            <v>Biaya Amortisasi Biaya Ditangguhkan</v>
          </cell>
        </row>
        <row r="1773">
          <cell r="B1773" t="str">
            <v>6812526170313</v>
          </cell>
          <cell r="C1773" t="str">
            <v>Biaya Amortisasi Biaya Ditangguhkan</v>
          </cell>
        </row>
        <row r="1774">
          <cell r="B1774" t="str">
            <v>6812526201313</v>
          </cell>
          <cell r="C1774" t="str">
            <v>Biaya Amortisasi Biaya Ditangguhkan</v>
          </cell>
        </row>
        <row r="1775">
          <cell r="B1775" t="str">
            <v>6812536091313</v>
          </cell>
          <cell r="C1775" t="str">
            <v>Biaya Amortisasi Hak Patent</v>
          </cell>
        </row>
        <row r="1776">
          <cell r="B1776" t="str">
            <v>6812536092313</v>
          </cell>
          <cell r="C1776" t="str">
            <v>Biaya Amortisasi Hak Patent</v>
          </cell>
        </row>
        <row r="1777">
          <cell r="B1777" t="str">
            <v>6812536093313</v>
          </cell>
          <cell r="C1777" t="str">
            <v>Biaya Amortisasi Hak Patent</v>
          </cell>
        </row>
        <row r="1778">
          <cell r="B1778" t="str">
            <v>6812536094313</v>
          </cell>
          <cell r="C1778" t="str">
            <v>Biaya Amortisasi Hak Patent</v>
          </cell>
        </row>
        <row r="1779">
          <cell r="B1779" t="str">
            <v>6812536095313</v>
          </cell>
          <cell r="C1779" t="str">
            <v>Biaya Amortisasi Hak Patent</v>
          </cell>
        </row>
        <row r="1780">
          <cell r="B1780" t="str">
            <v>6812536096313</v>
          </cell>
          <cell r="C1780" t="str">
            <v>Biaya Amortisasi Hak Patent</v>
          </cell>
        </row>
        <row r="1781">
          <cell r="B1781" t="str">
            <v>6812536097313</v>
          </cell>
          <cell r="C1781" t="str">
            <v>Biaya Amortisasi Hak Patent</v>
          </cell>
        </row>
        <row r="1782">
          <cell r="B1782" t="str">
            <v>6812536098313</v>
          </cell>
          <cell r="C1782" t="str">
            <v>Biaya Amortisasi Hak Patent</v>
          </cell>
        </row>
        <row r="1783">
          <cell r="B1783" t="str">
            <v>6812536099313</v>
          </cell>
          <cell r="C1783" t="str">
            <v>Biaya Amortisasi Hak Patent</v>
          </cell>
        </row>
        <row r="1784">
          <cell r="B1784" t="str">
            <v>6812536110313</v>
          </cell>
          <cell r="C1784" t="str">
            <v>Biaya Amortisasi Hak Patent</v>
          </cell>
        </row>
        <row r="1785">
          <cell r="B1785" t="str">
            <v>6812536121313</v>
          </cell>
          <cell r="C1785" t="str">
            <v>Biaya Amortisasi Hak Patent</v>
          </cell>
        </row>
        <row r="1786">
          <cell r="B1786" t="str">
            <v>6812536122313</v>
          </cell>
          <cell r="C1786" t="str">
            <v>Biaya Amortisasi Hak Patent</v>
          </cell>
        </row>
        <row r="1787">
          <cell r="B1787" t="str">
            <v>6812536131313</v>
          </cell>
          <cell r="C1787" t="str">
            <v>Biaya Amortisasi Hak Patent</v>
          </cell>
        </row>
        <row r="1788">
          <cell r="B1788" t="str">
            <v>6812536132313</v>
          </cell>
          <cell r="C1788" t="str">
            <v>Biaya Amortisasi Hak Patent</v>
          </cell>
        </row>
        <row r="1789">
          <cell r="B1789" t="str">
            <v>6812536141313</v>
          </cell>
          <cell r="C1789" t="str">
            <v>Biaya Amortisasi Hak Patent</v>
          </cell>
        </row>
        <row r="1790">
          <cell r="B1790" t="str">
            <v>6812536142313</v>
          </cell>
          <cell r="C1790" t="str">
            <v>Biaya Amortisasi Hak Patent</v>
          </cell>
        </row>
        <row r="1791">
          <cell r="B1791" t="str">
            <v>6812536151313</v>
          </cell>
          <cell r="C1791" t="str">
            <v>Biaya Amortisasi Hak Patent</v>
          </cell>
        </row>
        <row r="1792">
          <cell r="B1792" t="str">
            <v>6812536152313</v>
          </cell>
          <cell r="C1792" t="str">
            <v>Biaya Amortisasi Hak Patent</v>
          </cell>
        </row>
        <row r="1793">
          <cell r="B1793" t="str">
            <v>6812536162313</v>
          </cell>
          <cell r="C1793" t="str">
            <v>Biaya Amortisasi Hak Patent</v>
          </cell>
        </row>
        <row r="1794">
          <cell r="B1794" t="str">
            <v>6812536163313</v>
          </cell>
          <cell r="C1794" t="str">
            <v>Biaya Amortisasi Hak Patent</v>
          </cell>
        </row>
        <row r="1795">
          <cell r="B1795" t="str">
            <v>6812546091313</v>
          </cell>
          <cell r="C1795" t="str">
            <v>Biaya Amortisasi Goodwill</v>
          </cell>
        </row>
        <row r="1796">
          <cell r="B1796" t="str">
            <v>6812546092313</v>
          </cell>
          <cell r="C1796" t="str">
            <v>Biaya Amortisasi Goodwill</v>
          </cell>
        </row>
        <row r="1797">
          <cell r="B1797" t="str">
            <v>6812546093313</v>
          </cell>
          <cell r="C1797" t="str">
            <v>Biaya Amortisasi Goodwill</v>
          </cell>
        </row>
        <row r="1798">
          <cell r="B1798" t="str">
            <v>6812546094313</v>
          </cell>
          <cell r="C1798" t="str">
            <v>Biaya Amortisasi Goodwill</v>
          </cell>
        </row>
        <row r="1799">
          <cell r="B1799" t="str">
            <v>6812546095313</v>
          </cell>
          <cell r="C1799" t="str">
            <v>Biaya Amortisasi Goodwill</v>
          </cell>
        </row>
        <row r="1800">
          <cell r="B1800" t="str">
            <v>6812546096313</v>
          </cell>
          <cell r="C1800" t="str">
            <v>Biaya Amortisasi Goodwill</v>
          </cell>
        </row>
        <row r="1801">
          <cell r="B1801" t="str">
            <v>6812546097313</v>
          </cell>
          <cell r="C1801" t="str">
            <v>Biaya Amortisasi Goodwill</v>
          </cell>
        </row>
        <row r="1802">
          <cell r="B1802" t="str">
            <v>6812546098313</v>
          </cell>
          <cell r="C1802" t="str">
            <v>Biaya Amortisasi Goodwill</v>
          </cell>
        </row>
        <row r="1803">
          <cell r="B1803" t="str">
            <v>6812546099313</v>
          </cell>
          <cell r="C1803" t="str">
            <v>Biaya Amortisasi Goodwill</v>
          </cell>
        </row>
        <row r="1804">
          <cell r="B1804" t="str">
            <v>6812546110313</v>
          </cell>
          <cell r="C1804" t="str">
            <v>Biaya Amortisasi Goodwill</v>
          </cell>
        </row>
        <row r="1805">
          <cell r="B1805" t="str">
            <v>6812546121313</v>
          </cell>
          <cell r="C1805" t="str">
            <v>Biaya Amortisasi Goodwill</v>
          </cell>
        </row>
        <row r="1806">
          <cell r="B1806" t="str">
            <v>6812546122313</v>
          </cell>
          <cell r="C1806" t="str">
            <v>Biaya Amortisasi Goodwill</v>
          </cell>
        </row>
        <row r="1807">
          <cell r="B1807" t="str">
            <v>6812546131313</v>
          </cell>
          <cell r="C1807" t="str">
            <v>Biaya Amortisasi Goodwill</v>
          </cell>
        </row>
        <row r="1808">
          <cell r="B1808" t="str">
            <v>6812546132313</v>
          </cell>
          <cell r="C1808" t="str">
            <v>Biaya Amortisasi Goodwill</v>
          </cell>
        </row>
        <row r="1809">
          <cell r="B1809" t="str">
            <v>6812546141313</v>
          </cell>
          <cell r="C1809" t="str">
            <v>Biaya Amortisasi Goodwill</v>
          </cell>
        </row>
        <row r="1810">
          <cell r="B1810" t="str">
            <v>6812546142313</v>
          </cell>
          <cell r="C1810" t="str">
            <v>Biaya Amortisasi Goodwill</v>
          </cell>
        </row>
        <row r="1811">
          <cell r="B1811" t="str">
            <v>6812546151313</v>
          </cell>
          <cell r="C1811" t="str">
            <v>Biaya Amortisasi Goodwill</v>
          </cell>
        </row>
        <row r="1812">
          <cell r="B1812" t="str">
            <v>6812546152313</v>
          </cell>
          <cell r="C1812" t="str">
            <v>Biaya Amortisasi Goodwill</v>
          </cell>
        </row>
        <row r="1813">
          <cell r="B1813" t="str">
            <v>6812546162313</v>
          </cell>
          <cell r="C1813" t="str">
            <v>Biaya Amortisasi Goodwill</v>
          </cell>
        </row>
        <row r="1814">
          <cell r="B1814" t="str">
            <v>6812546163313</v>
          </cell>
          <cell r="C1814" t="str">
            <v>Biaya Amortisasi Goodwill</v>
          </cell>
        </row>
        <row r="1815">
          <cell r="B1815" t="str">
            <v>6822026091313</v>
          </cell>
          <cell r="C1815" t="str">
            <v>Biaya Peny Bangunan</v>
          </cell>
        </row>
        <row r="1816">
          <cell r="B1816" t="str">
            <v>6822026092313</v>
          </cell>
          <cell r="C1816" t="str">
            <v>Biaya Peny Bangunan</v>
          </cell>
        </row>
        <row r="1817">
          <cell r="B1817" t="str">
            <v>6822026093313</v>
          </cell>
          <cell r="C1817" t="str">
            <v>Biaya Peny Bangunan</v>
          </cell>
        </row>
        <row r="1818">
          <cell r="B1818" t="str">
            <v>6822026094313</v>
          </cell>
          <cell r="C1818" t="str">
            <v>Biaya Peny Bangunan</v>
          </cell>
        </row>
        <row r="1819">
          <cell r="B1819" t="str">
            <v>6822026095313</v>
          </cell>
          <cell r="C1819" t="str">
            <v>Biaya Peny Bangunan</v>
          </cell>
        </row>
        <row r="1820">
          <cell r="B1820" t="str">
            <v>6822026096313</v>
          </cell>
          <cell r="C1820" t="str">
            <v>Biaya Peny Bangunan</v>
          </cell>
        </row>
        <row r="1821">
          <cell r="B1821" t="str">
            <v>6822026097313</v>
          </cell>
          <cell r="C1821" t="str">
            <v>Biaya Peny Bangunan</v>
          </cell>
        </row>
        <row r="1822">
          <cell r="B1822" t="str">
            <v>6822026098313</v>
          </cell>
          <cell r="C1822" t="str">
            <v>Biaya Peny Bangunan</v>
          </cell>
        </row>
        <row r="1823">
          <cell r="B1823" t="str">
            <v>6822026099313</v>
          </cell>
          <cell r="C1823" t="str">
            <v>Biaya Peny Bangunan</v>
          </cell>
        </row>
        <row r="1824">
          <cell r="B1824" t="str">
            <v>6822026110313</v>
          </cell>
          <cell r="C1824" t="str">
            <v>Biaya Peny Bangunan</v>
          </cell>
        </row>
        <row r="1825">
          <cell r="B1825" t="str">
            <v>6822026121313</v>
          </cell>
          <cell r="C1825" t="str">
            <v>Biaya Peny Bangunan</v>
          </cell>
        </row>
        <row r="1826">
          <cell r="B1826" t="str">
            <v>6822026122313</v>
          </cell>
          <cell r="C1826" t="str">
            <v>Biaya Peny Bangunan</v>
          </cell>
        </row>
        <row r="1827">
          <cell r="B1827" t="str">
            <v>6822026131313</v>
          </cell>
          <cell r="C1827" t="str">
            <v>Biaya Peny Bangunan</v>
          </cell>
        </row>
        <row r="1828">
          <cell r="B1828" t="str">
            <v>6822026132313</v>
          </cell>
          <cell r="C1828" t="str">
            <v>Biaya Peny Bangunan</v>
          </cell>
        </row>
        <row r="1829">
          <cell r="B1829" t="str">
            <v>6822026141313</v>
          </cell>
          <cell r="C1829" t="str">
            <v>Biaya Peny Bangunan</v>
          </cell>
        </row>
        <row r="1830">
          <cell r="B1830" t="str">
            <v>6822026142313</v>
          </cell>
          <cell r="C1830" t="str">
            <v>Biaya Peny Bangunan</v>
          </cell>
        </row>
        <row r="1831">
          <cell r="B1831" t="str">
            <v>6822026151313</v>
          </cell>
          <cell r="C1831" t="str">
            <v>Biaya Peny Bangunan</v>
          </cell>
        </row>
        <row r="1832">
          <cell r="B1832" t="str">
            <v>6822026152313</v>
          </cell>
          <cell r="C1832" t="str">
            <v>Biaya Peny Bangunan</v>
          </cell>
        </row>
        <row r="1833">
          <cell r="B1833" t="str">
            <v>6822026162313</v>
          </cell>
          <cell r="C1833" t="str">
            <v>Biaya Peny Bangunan</v>
          </cell>
        </row>
        <row r="1834">
          <cell r="B1834" t="str">
            <v>6822026163313</v>
          </cell>
          <cell r="C1834" t="str">
            <v>Biaya Peny Bangunan</v>
          </cell>
        </row>
        <row r="1835">
          <cell r="B1835" t="str">
            <v>6822036091313</v>
          </cell>
          <cell r="C1835" t="str">
            <v>Biaya Peny Prasarana &amp; Instalasi</v>
          </cell>
        </row>
        <row r="1836">
          <cell r="B1836" t="str">
            <v>6822036092313</v>
          </cell>
          <cell r="C1836" t="str">
            <v>Biaya Peny Prasarana &amp; Instalasi</v>
          </cell>
        </row>
        <row r="1837">
          <cell r="B1837" t="str">
            <v>6822036093313</v>
          </cell>
          <cell r="C1837" t="str">
            <v>Biaya Peny Prasarana &amp; Instalasi</v>
          </cell>
        </row>
        <row r="1838">
          <cell r="B1838" t="str">
            <v>6822036094313</v>
          </cell>
          <cell r="C1838" t="str">
            <v>Biaya Peny Prasarana &amp; Instalasi</v>
          </cell>
        </row>
        <row r="1839">
          <cell r="B1839" t="str">
            <v>6822036095313</v>
          </cell>
          <cell r="C1839" t="str">
            <v>Biaya Peny Prasarana &amp; Instalasi</v>
          </cell>
        </row>
        <row r="1840">
          <cell r="B1840" t="str">
            <v>6822036096313</v>
          </cell>
          <cell r="C1840" t="str">
            <v>Biaya Peny Prasarana &amp; Instalasi</v>
          </cell>
        </row>
        <row r="1841">
          <cell r="B1841" t="str">
            <v>6822036097313</v>
          </cell>
          <cell r="C1841" t="str">
            <v>Biaya Peny Prasarana &amp; Instalasi</v>
          </cell>
        </row>
        <row r="1842">
          <cell r="B1842" t="str">
            <v>6822036098313</v>
          </cell>
          <cell r="C1842" t="str">
            <v>Biaya Peny Prasarana &amp; Instalasi</v>
          </cell>
        </row>
        <row r="1843">
          <cell r="B1843" t="str">
            <v>6822036099313</v>
          </cell>
          <cell r="C1843" t="str">
            <v>Biaya Peny Prasarana &amp; Instalasi</v>
          </cell>
        </row>
        <row r="1844">
          <cell r="B1844" t="str">
            <v>6822036110313</v>
          </cell>
          <cell r="C1844" t="str">
            <v>Biaya Peny Prasarana &amp; Instalasi</v>
          </cell>
        </row>
        <row r="1845">
          <cell r="B1845" t="str">
            <v>6822036121313</v>
          </cell>
          <cell r="C1845" t="str">
            <v>Biaya Peny Prasarana &amp; Instalasi</v>
          </cell>
        </row>
        <row r="1846">
          <cell r="B1846" t="str">
            <v>6822036122313</v>
          </cell>
          <cell r="C1846" t="str">
            <v>Biaya Peny Prasarana &amp; Instalasi</v>
          </cell>
        </row>
        <row r="1847">
          <cell r="B1847" t="str">
            <v>6822036131313</v>
          </cell>
          <cell r="C1847" t="str">
            <v>Biaya Peny Prasarana &amp; Instalasi</v>
          </cell>
        </row>
        <row r="1848">
          <cell r="B1848" t="str">
            <v>6822036132313</v>
          </cell>
          <cell r="C1848" t="str">
            <v>Biaya Peny Prasarana &amp; Instalasi</v>
          </cell>
        </row>
        <row r="1849">
          <cell r="B1849" t="str">
            <v>6822036141313</v>
          </cell>
          <cell r="C1849" t="str">
            <v>Biaya Peny Prasarana &amp; Instalasi</v>
          </cell>
        </row>
        <row r="1850">
          <cell r="B1850" t="str">
            <v>6822036142313</v>
          </cell>
          <cell r="C1850" t="str">
            <v>Biaya Peny Prasarana &amp; Instalasi</v>
          </cell>
        </row>
        <row r="1851">
          <cell r="B1851" t="str">
            <v>6822036151313</v>
          </cell>
          <cell r="C1851" t="str">
            <v>Biaya Peny Prasarana &amp; Instalasi</v>
          </cell>
        </row>
        <row r="1852">
          <cell r="B1852" t="str">
            <v>6822036152313</v>
          </cell>
          <cell r="C1852" t="str">
            <v>Biaya Peny Prasarana &amp; Instalasi</v>
          </cell>
        </row>
        <row r="1853">
          <cell r="B1853" t="str">
            <v>6822036162313</v>
          </cell>
          <cell r="C1853" t="str">
            <v>Biaya Peny Prasarana &amp; Instalasi</v>
          </cell>
        </row>
        <row r="1854">
          <cell r="B1854" t="str">
            <v>6822036163313</v>
          </cell>
          <cell r="C1854" t="str">
            <v>Biaya Peny Prasarana &amp; Instalasi</v>
          </cell>
        </row>
        <row r="1855">
          <cell r="B1855" t="str">
            <v>6822046091313</v>
          </cell>
          <cell r="C1855" t="str">
            <v>Biaya Peny Mesin dan Peralatan</v>
          </cell>
        </row>
        <row r="1856">
          <cell r="B1856" t="str">
            <v>6822046092313</v>
          </cell>
          <cell r="C1856" t="str">
            <v>Biaya Peny Mesin dan Peralatan</v>
          </cell>
        </row>
        <row r="1857">
          <cell r="B1857" t="str">
            <v>6822046093313</v>
          </cell>
          <cell r="C1857" t="str">
            <v>Biaya Peny Mesin dan Peralatan</v>
          </cell>
        </row>
        <row r="1858">
          <cell r="B1858" t="str">
            <v>6822046094313</v>
          </cell>
          <cell r="C1858" t="str">
            <v>Biaya Peny Mesin dan Peralatan</v>
          </cell>
        </row>
        <row r="1859">
          <cell r="B1859" t="str">
            <v>6822046095313</v>
          </cell>
          <cell r="C1859" t="str">
            <v>Biaya Peny Mesin dan Peralatan</v>
          </cell>
        </row>
        <row r="1860">
          <cell r="B1860" t="str">
            <v>6822046096313</v>
          </cell>
          <cell r="C1860" t="str">
            <v>Biaya Peny Mesin dan Peralatan</v>
          </cell>
        </row>
        <row r="1861">
          <cell r="B1861" t="str">
            <v>6822046097313</v>
          </cell>
          <cell r="C1861" t="str">
            <v>Biaya Peny Mesin dan Peralatan</v>
          </cell>
        </row>
        <row r="1862">
          <cell r="B1862" t="str">
            <v>6822046098313</v>
          </cell>
          <cell r="C1862" t="str">
            <v>Biaya Peny Mesin dan Peralatan</v>
          </cell>
        </row>
        <row r="1863">
          <cell r="B1863" t="str">
            <v>6822046099313</v>
          </cell>
          <cell r="C1863" t="str">
            <v>Biaya Peny Mesin dan Peralatan</v>
          </cell>
        </row>
        <row r="1864">
          <cell r="B1864" t="str">
            <v>6822046110313</v>
          </cell>
          <cell r="C1864" t="str">
            <v>Biaya Peny Mesin dan Peralatan</v>
          </cell>
        </row>
        <row r="1865">
          <cell r="B1865" t="str">
            <v>6822046121313</v>
          </cell>
          <cell r="C1865" t="str">
            <v>Biaya Peny Mesin dan Peralatan</v>
          </cell>
        </row>
        <row r="1866">
          <cell r="B1866" t="str">
            <v>6822046122313</v>
          </cell>
          <cell r="C1866" t="str">
            <v>Biaya Peny Mesin dan Peralatan</v>
          </cell>
        </row>
        <row r="1867">
          <cell r="B1867" t="str">
            <v>6822046131313</v>
          </cell>
          <cell r="C1867" t="str">
            <v>Biaya Peny Mesin dan Peralatan</v>
          </cell>
        </row>
        <row r="1868">
          <cell r="B1868" t="str">
            <v>6822046132313</v>
          </cell>
          <cell r="C1868" t="str">
            <v>Biaya Peny Mesin dan Peralatan</v>
          </cell>
        </row>
        <row r="1869">
          <cell r="B1869" t="str">
            <v>6822046141313</v>
          </cell>
          <cell r="C1869" t="str">
            <v>Biaya Peny Mesin dan Peralatan</v>
          </cell>
        </row>
        <row r="1870">
          <cell r="B1870" t="str">
            <v>6822046142313</v>
          </cell>
          <cell r="C1870" t="str">
            <v>Biaya Peny Mesin dan Peralatan</v>
          </cell>
        </row>
        <row r="1871">
          <cell r="B1871" t="str">
            <v>6822046151313</v>
          </cell>
          <cell r="C1871" t="str">
            <v>Biaya Peny Mesin dan Peralatan</v>
          </cell>
        </row>
        <row r="1872">
          <cell r="B1872" t="str">
            <v>6822046152313</v>
          </cell>
          <cell r="C1872" t="str">
            <v>Biaya Peny Mesin dan Peralatan</v>
          </cell>
        </row>
        <row r="1873">
          <cell r="B1873" t="str">
            <v>6822046162313</v>
          </cell>
          <cell r="C1873" t="str">
            <v>Biaya Peny Mesin dan Peralatan</v>
          </cell>
        </row>
        <row r="1874">
          <cell r="B1874" t="str">
            <v>6822046163313</v>
          </cell>
          <cell r="C1874" t="str">
            <v>Biaya Peny Mesin dan Peralatan</v>
          </cell>
        </row>
        <row r="1875">
          <cell r="B1875" t="str">
            <v>6822046170313</v>
          </cell>
          <cell r="C1875" t="str">
            <v>Biaya Peny Mesin dan Peralatan</v>
          </cell>
        </row>
        <row r="1876">
          <cell r="B1876" t="str">
            <v>6822046201313</v>
          </cell>
          <cell r="C1876" t="str">
            <v>Biaya Peny Mesin dan Peralatan</v>
          </cell>
        </row>
        <row r="1877">
          <cell r="B1877" t="str">
            <v>6822056091313</v>
          </cell>
          <cell r="C1877" t="str">
            <v>Biaya Peny Inventaris Kantor</v>
          </cell>
        </row>
        <row r="1878">
          <cell r="B1878" t="str">
            <v>6822056092313</v>
          </cell>
          <cell r="C1878" t="str">
            <v>Biaya Peny Inventaris Kantor</v>
          </cell>
        </row>
        <row r="1879">
          <cell r="B1879" t="str">
            <v>6822056093313</v>
          </cell>
          <cell r="C1879" t="str">
            <v>Biaya Peny Inventaris Kantor</v>
          </cell>
        </row>
        <row r="1880">
          <cell r="B1880" t="str">
            <v>6822056094313</v>
          </cell>
          <cell r="C1880" t="str">
            <v>Biaya Peny Inventaris Kantor</v>
          </cell>
        </row>
        <row r="1881">
          <cell r="B1881" t="str">
            <v>6822056095313</v>
          </cell>
          <cell r="C1881" t="str">
            <v>Biaya Peny Inventaris Kantor</v>
          </cell>
        </row>
        <row r="1882">
          <cell r="B1882" t="str">
            <v>6822056096313</v>
          </cell>
          <cell r="C1882" t="str">
            <v>Biaya Peny Inventaris Kantor</v>
          </cell>
        </row>
        <row r="1883">
          <cell r="B1883" t="str">
            <v>6822056097313</v>
          </cell>
          <cell r="C1883" t="str">
            <v>Biaya Peny Inventaris Kantor</v>
          </cell>
        </row>
        <row r="1884">
          <cell r="B1884" t="str">
            <v>6822056098313</v>
          </cell>
          <cell r="C1884" t="str">
            <v>Biaya Peny Inventaris Kantor</v>
          </cell>
        </row>
        <row r="1885">
          <cell r="B1885" t="str">
            <v>6822056099313</v>
          </cell>
          <cell r="C1885" t="str">
            <v>Biaya Peny Inventaris Kantor</v>
          </cell>
        </row>
        <row r="1886">
          <cell r="B1886" t="str">
            <v>6822056110313</v>
          </cell>
          <cell r="C1886" t="str">
            <v>Biaya Peny Inventaris Kantor</v>
          </cell>
        </row>
        <row r="1887">
          <cell r="B1887" t="str">
            <v>6822056121313</v>
          </cell>
          <cell r="C1887" t="str">
            <v>Biaya Peny Inventaris Kantor</v>
          </cell>
        </row>
        <row r="1888">
          <cell r="B1888" t="str">
            <v>6822056122313</v>
          </cell>
          <cell r="C1888" t="str">
            <v>Biaya Peny Inventaris Kantor</v>
          </cell>
        </row>
        <row r="1889">
          <cell r="B1889" t="str">
            <v>6822056131313</v>
          </cell>
          <cell r="C1889" t="str">
            <v>Biaya Peny Inventaris Kantor</v>
          </cell>
        </row>
        <row r="1890">
          <cell r="B1890" t="str">
            <v>6822056132313</v>
          </cell>
          <cell r="C1890" t="str">
            <v>Biaya Peny Inventaris Kantor</v>
          </cell>
        </row>
        <row r="1891">
          <cell r="B1891" t="str">
            <v>6822056141313</v>
          </cell>
          <cell r="C1891" t="str">
            <v>Biaya Peny Inventaris Kantor</v>
          </cell>
        </row>
        <row r="1892">
          <cell r="B1892" t="str">
            <v>6822056142313</v>
          </cell>
          <cell r="C1892" t="str">
            <v>Biaya Peny Inventaris Kantor</v>
          </cell>
        </row>
        <row r="1893">
          <cell r="B1893" t="str">
            <v>6822056151313</v>
          </cell>
          <cell r="C1893" t="str">
            <v>Biaya Peny Inventaris Kantor</v>
          </cell>
        </row>
        <row r="1894">
          <cell r="B1894" t="str">
            <v>6822056152313</v>
          </cell>
          <cell r="C1894" t="str">
            <v>Biaya Peny Inventaris Kantor</v>
          </cell>
        </row>
        <row r="1895">
          <cell r="B1895" t="str">
            <v>6822056162313</v>
          </cell>
          <cell r="C1895" t="str">
            <v>Biaya Peny Inventaris Kantor</v>
          </cell>
        </row>
        <row r="1896">
          <cell r="B1896" t="str">
            <v>6822056163313</v>
          </cell>
          <cell r="C1896" t="str">
            <v>Biaya Peny Inventaris Kantor</v>
          </cell>
        </row>
        <row r="1897">
          <cell r="B1897" t="str">
            <v>6822066091313</v>
          </cell>
          <cell r="C1897" t="str">
            <v>Biaya Peny Kendaraan Bermotor</v>
          </cell>
        </row>
        <row r="1898">
          <cell r="B1898" t="str">
            <v>6822066092313</v>
          </cell>
          <cell r="C1898" t="str">
            <v>Biaya Peny Kendaraan Bermotor</v>
          </cell>
        </row>
        <row r="1899">
          <cell r="B1899" t="str">
            <v>6822066093313</v>
          </cell>
          <cell r="C1899" t="str">
            <v>Biaya Peny Kendaraan Bermotor</v>
          </cell>
        </row>
        <row r="1900">
          <cell r="B1900" t="str">
            <v>6822066094313</v>
          </cell>
          <cell r="C1900" t="str">
            <v>Biaya Peny Kendaraan Bermotor</v>
          </cell>
        </row>
        <row r="1901">
          <cell r="B1901" t="str">
            <v>6822066095313</v>
          </cell>
          <cell r="C1901" t="str">
            <v>Biaya Peny Kendaraan Bermotor</v>
          </cell>
        </row>
        <row r="1902">
          <cell r="B1902" t="str">
            <v>6822066096313</v>
          </cell>
          <cell r="C1902" t="str">
            <v>Biaya Peny Kendaraan Bermotor</v>
          </cell>
        </row>
        <row r="1903">
          <cell r="B1903" t="str">
            <v>6822066097313</v>
          </cell>
          <cell r="C1903" t="str">
            <v>Biaya Peny Kendaraan Bermotor</v>
          </cell>
        </row>
        <row r="1904">
          <cell r="B1904" t="str">
            <v>6822066098313</v>
          </cell>
          <cell r="C1904" t="str">
            <v>Biaya Peny Kendaraan Bermotor</v>
          </cell>
        </row>
        <row r="1905">
          <cell r="B1905" t="str">
            <v>6822066099313</v>
          </cell>
          <cell r="C1905" t="str">
            <v>Biaya Peny Kendaraan Bermotor</v>
          </cell>
        </row>
        <row r="1906">
          <cell r="B1906" t="str">
            <v>6822066110313</v>
          </cell>
          <cell r="C1906" t="str">
            <v>Biaya Peny Kendaraan Bermotor</v>
          </cell>
        </row>
        <row r="1907">
          <cell r="B1907" t="str">
            <v>6822066121313</v>
          </cell>
          <cell r="C1907" t="str">
            <v>Biaya Peny Kendaraan Bermotor</v>
          </cell>
        </row>
        <row r="1908">
          <cell r="B1908" t="str">
            <v>6822066122313</v>
          </cell>
          <cell r="C1908" t="str">
            <v>Biaya Peny Kendaraan Bermotor</v>
          </cell>
        </row>
        <row r="1909">
          <cell r="B1909" t="str">
            <v>6822066131313</v>
          </cell>
          <cell r="C1909" t="str">
            <v>Biaya Peny Kendaraan Bermotor</v>
          </cell>
        </row>
        <row r="1910">
          <cell r="B1910" t="str">
            <v>6822066132313</v>
          </cell>
          <cell r="C1910" t="str">
            <v>Biaya Peny Kendaraan Bermotor</v>
          </cell>
        </row>
        <row r="1911">
          <cell r="B1911" t="str">
            <v>6822066141313</v>
          </cell>
          <cell r="C1911" t="str">
            <v>Biaya Peny Kendaraan Bermotor</v>
          </cell>
        </row>
        <row r="1912">
          <cell r="B1912" t="str">
            <v>6822066142313</v>
          </cell>
          <cell r="C1912" t="str">
            <v>Biaya Peny Kendaraan Bermotor</v>
          </cell>
        </row>
        <row r="1913">
          <cell r="B1913" t="str">
            <v>6822066151313</v>
          </cell>
          <cell r="C1913" t="str">
            <v>Biaya Peny Kendaraan Bermotor</v>
          </cell>
        </row>
        <row r="1914">
          <cell r="B1914" t="str">
            <v>6822066152313</v>
          </cell>
          <cell r="C1914" t="str">
            <v>Biaya Peny Kendaraan Bermotor</v>
          </cell>
        </row>
        <row r="1915">
          <cell r="B1915" t="str">
            <v>6822066162313</v>
          </cell>
          <cell r="C1915" t="str">
            <v>Biaya Peny Kendaraan Bermotor</v>
          </cell>
        </row>
        <row r="1916">
          <cell r="B1916" t="str">
            <v>6822066163313</v>
          </cell>
          <cell r="C1916" t="str">
            <v>Biaya Peny Kendaraan Bermotor</v>
          </cell>
        </row>
        <row r="1917">
          <cell r="B1917" t="str">
            <v>6822126091313</v>
          </cell>
          <cell r="C1917" t="str">
            <v>Biaya Peny Bangunan Leasing</v>
          </cell>
        </row>
        <row r="1918">
          <cell r="B1918" t="str">
            <v>6822126092313</v>
          </cell>
          <cell r="C1918" t="str">
            <v>Biaya Peny Bangunan Leasing</v>
          </cell>
        </row>
        <row r="1919">
          <cell r="B1919" t="str">
            <v>6822126093313</v>
          </cell>
          <cell r="C1919" t="str">
            <v>Biaya Peny Bangunan Leasing</v>
          </cell>
        </row>
        <row r="1920">
          <cell r="B1920" t="str">
            <v>6822126094313</v>
          </cell>
          <cell r="C1920" t="str">
            <v>Biaya Peny Bangunan Leasing</v>
          </cell>
        </row>
        <row r="1921">
          <cell r="B1921" t="str">
            <v>6822126095313</v>
          </cell>
          <cell r="C1921" t="str">
            <v>Biaya Peny Bangunan Leasing</v>
          </cell>
        </row>
        <row r="1922">
          <cell r="B1922" t="str">
            <v>6822126096313</v>
          </cell>
          <cell r="C1922" t="str">
            <v>Biaya Peny Bangunan Leasing</v>
          </cell>
        </row>
        <row r="1923">
          <cell r="B1923" t="str">
            <v>6822126097313</v>
          </cell>
          <cell r="C1923" t="str">
            <v>Biaya Peny Bangunan Leasing</v>
          </cell>
        </row>
        <row r="1924">
          <cell r="B1924" t="str">
            <v>6822126098313</v>
          </cell>
          <cell r="C1924" t="str">
            <v>Biaya Peny Bangunan Leasing</v>
          </cell>
        </row>
        <row r="1925">
          <cell r="B1925" t="str">
            <v>6822126099313</v>
          </cell>
          <cell r="C1925" t="str">
            <v>Biaya Peny Bangunan Leasing</v>
          </cell>
        </row>
        <row r="1926">
          <cell r="B1926" t="str">
            <v>6822126110313</v>
          </cell>
          <cell r="C1926" t="str">
            <v>Biaya Peny Bangunan Leasing</v>
          </cell>
        </row>
        <row r="1927">
          <cell r="B1927" t="str">
            <v>6822126121313</v>
          </cell>
          <cell r="C1927" t="str">
            <v>Biaya Peny Bangunan Leasing</v>
          </cell>
        </row>
        <row r="1928">
          <cell r="B1928" t="str">
            <v>6822126122313</v>
          </cell>
          <cell r="C1928" t="str">
            <v>Biaya Peny Bangunan Leasing</v>
          </cell>
        </row>
        <row r="1929">
          <cell r="B1929" t="str">
            <v>6822126131313</v>
          </cell>
          <cell r="C1929" t="str">
            <v>Biaya Peny Bangunan Leasing</v>
          </cell>
        </row>
        <row r="1930">
          <cell r="B1930" t="str">
            <v>6822126132313</v>
          </cell>
          <cell r="C1930" t="str">
            <v>Biaya Peny Bangunan Leasing</v>
          </cell>
        </row>
        <row r="1931">
          <cell r="B1931" t="str">
            <v>6822126141313</v>
          </cell>
          <cell r="C1931" t="str">
            <v>Biaya Peny Bangunan Leasing</v>
          </cell>
        </row>
        <row r="1932">
          <cell r="B1932" t="str">
            <v>6822126142313</v>
          </cell>
          <cell r="C1932" t="str">
            <v>Biaya Peny Bangunan Leasing</v>
          </cell>
        </row>
        <row r="1933">
          <cell r="B1933" t="str">
            <v>6822126151313</v>
          </cell>
          <cell r="C1933" t="str">
            <v>Biaya Peny Bangunan Leasing</v>
          </cell>
        </row>
        <row r="1934">
          <cell r="B1934" t="str">
            <v>6822126152313</v>
          </cell>
          <cell r="C1934" t="str">
            <v>Biaya Peny Bangunan Leasing</v>
          </cell>
        </row>
        <row r="1935">
          <cell r="B1935" t="str">
            <v>6822126162313</v>
          </cell>
          <cell r="C1935" t="str">
            <v>Biaya Peny Bangunan Leasing</v>
          </cell>
        </row>
        <row r="1936">
          <cell r="B1936" t="str">
            <v>6822126163313</v>
          </cell>
          <cell r="C1936" t="str">
            <v>Biaya Peny Bangunan Leasing</v>
          </cell>
        </row>
        <row r="1937">
          <cell r="B1937" t="str">
            <v>6822136091313</v>
          </cell>
          <cell r="C1937" t="str">
            <v>Biaya Peny Prasarana &amp; Instalasi Leasing</v>
          </cell>
        </row>
        <row r="1938">
          <cell r="B1938" t="str">
            <v>6822136092313</v>
          </cell>
          <cell r="C1938" t="str">
            <v>Biaya Peny Prasarana &amp; Instalasi Leasing</v>
          </cell>
        </row>
        <row r="1939">
          <cell r="B1939" t="str">
            <v>6822136093313</v>
          </cell>
          <cell r="C1939" t="str">
            <v>Biaya Peny Prasarana &amp; Instalasi Leasing</v>
          </cell>
        </row>
        <row r="1940">
          <cell r="B1940" t="str">
            <v>6822136094313</v>
          </cell>
          <cell r="C1940" t="str">
            <v>Biaya Peny Prasarana &amp; Instalasi Leasing</v>
          </cell>
        </row>
        <row r="1941">
          <cell r="B1941" t="str">
            <v>6822136095313</v>
          </cell>
          <cell r="C1941" t="str">
            <v>Biaya Peny Prasarana &amp; Instalasi Leasing</v>
          </cell>
        </row>
        <row r="1942">
          <cell r="B1942" t="str">
            <v>6822136096313</v>
          </cell>
          <cell r="C1942" t="str">
            <v>Biaya Peny Prasarana &amp; Instalasi Leasing</v>
          </cell>
        </row>
        <row r="1943">
          <cell r="B1943" t="str">
            <v>6822136097313</v>
          </cell>
          <cell r="C1943" t="str">
            <v>Biaya Peny Prasarana &amp; Instalasi Leasing</v>
          </cell>
        </row>
        <row r="1944">
          <cell r="B1944" t="str">
            <v>6822136098313</v>
          </cell>
          <cell r="C1944" t="str">
            <v>Biaya Peny Prasarana &amp; Instalasi Leasing</v>
          </cell>
        </row>
        <row r="1945">
          <cell r="B1945" t="str">
            <v>6822136099313</v>
          </cell>
          <cell r="C1945" t="str">
            <v>Biaya Peny Prasarana &amp; Instalasi Leasing</v>
          </cell>
        </row>
        <row r="1946">
          <cell r="B1946" t="str">
            <v>6822136110313</v>
          </cell>
          <cell r="C1946" t="str">
            <v>Biaya Peny Prasarana &amp; Instalasi Leasing</v>
          </cell>
        </row>
        <row r="1947">
          <cell r="B1947" t="str">
            <v>6822136121313</v>
          </cell>
          <cell r="C1947" t="str">
            <v>Biaya Peny Prasarana &amp; Instalasi Leasing</v>
          </cell>
        </row>
        <row r="1948">
          <cell r="B1948" t="str">
            <v>6822136122313</v>
          </cell>
          <cell r="C1948" t="str">
            <v>Biaya Peny Prasarana &amp; Instalasi Leasing</v>
          </cell>
        </row>
        <row r="1949">
          <cell r="B1949" t="str">
            <v>6822136131313</v>
          </cell>
          <cell r="C1949" t="str">
            <v>Biaya Peny Prasarana &amp; Instalasi Leasing</v>
          </cell>
        </row>
        <row r="1950">
          <cell r="B1950" t="str">
            <v>6822136132313</v>
          </cell>
          <cell r="C1950" t="str">
            <v>Biaya Peny Prasarana &amp; Instalasi Leasing</v>
          </cell>
        </row>
        <row r="1951">
          <cell r="B1951" t="str">
            <v>6822136141313</v>
          </cell>
          <cell r="C1951" t="str">
            <v>Biaya Peny Prasarana &amp; Instalasi Leasing</v>
          </cell>
        </row>
        <row r="1952">
          <cell r="B1952" t="str">
            <v>6822136142313</v>
          </cell>
          <cell r="C1952" t="str">
            <v>Biaya Peny Prasarana &amp; Instalasi Leasing</v>
          </cell>
        </row>
        <row r="1953">
          <cell r="B1953" t="str">
            <v>6822136151313</v>
          </cell>
          <cell r="C1953" t="str">
            <v>Biaya Peny Prasarana &amp; Instalasi Leasing</v>
          </cell>
        </row>
        <row r="1954">
          <cell r="B1954" t="str">
            <v>6822136152313</v>
          </cell>
          <cell r="C1954" t="str">
            <v>Biaya Peny Prasarana &amp; Instalasi Leasing</v>
          </cell>
        </row>
        <row r="1955">
          <cell r="B1955" t="str">
            <v>6822136162313</v>
          </cell>
          <cell r="C1955" t="str">
            <v>Biaya Peny Prasarana &amp; Instalasi Leasing</v>
          </cell>
        </row>
        <row r="1956">
          <cell r="B1956" t="str">
            <v>6822136163313</v>
          </cell>
          <cell r="C1956" t="str">
            <v>Biaya Peny Prasarana &amp; Instalasi Leasing</v>
          </cell>
        </row>
        <row r="1957">
          <cell r="B1957" t="str">
            <v>6822146091313</v>
          </cell>
          <cell r="C1957" t="str">
            <v>Biaya Peny Mesin dan Peralatan Leasing</v>
          </cell>
        </row>
        <row r="1958">
          <cell r="B1958" t="str">
            <v>6822146092313</v>
          </cell>
          <cell r="C1958" t="str">
            <v>Biaya Peny Mesin dan Peralatan Leasing</v>
          </cell>
        </row>
        <row r="1959">
          <cell r="B1959" t="str">
            <v>6822146093313</v>
          </cell>
          <cell r="C1959" t="str">
            <v>Biaya Peny Mesin dan Peralatan Leasing</v>
          </cell>
        </row>
        <row r="1960">
          <cell r="B1960" t="str">
            <v>6822146094313</v>
          </cell>
          <cell r="C1960" t="str">
            <v>Biaya Peny Mesin dan Peralatan Leasing</v>
          </cell>
        </row>
        <row r="1961">
          <cell r="B1961" t="str">
            <v>6822146095313</v>
          </cell>
          <cell r="C1961" t="str">
            <v>Biaya Peny Mesin dan Peralatan Leasing</v>
          </cell>
        </row>
        <row r="1962">
          <cell r="B1962" t="str">
            <v>6822146096313</v>
          </cell>
          <cell r="C1962" t="str">
            <v>Biaya Peny Mesin dan Peralatan Leasing</v>
          </cell>
        </row>
        <row r="1963">
          <cell r="B1963" t="str">
            <v>6822146097313</v>
          </cell>
          <cell r="C1963" t="str">
            <v>Biaya Peny Mesin dan Peralatan Leasing</v>
          </cell>
        </row>
        <row r="1964">
          <cell r="B1964" t="str">
            <v>6822146098313</v>
          </cell>
          <cell r="C1964" t="str">
            <v>Biaya Peny Mesin dan Peralatan Leasing</v>
          </cell>
        </row>
        <row r="1965">
          <cell r="B1965" t="str">
            <v>6822146099313</v>
          </cell>
          <cell r="C1965" t="str">
            <v>Biaya Peny Mesin dan Peralatan Leasing</v>
          </cell>
        </row>
        <row r="1966">
          <cell r="B1966" t="str">
            <v>6822146110313</v>
          </cell>
          <cell r="C1966" t="str">
            <v>Biaya Peny Mesin dan Peralatan Leasing</v>
          </cell>
        </row>
        <row r="1967">
          <cell r="B1967" t="str">
            <v>6822146121313</v>
          </cell>
          <cell r="C1967" t="str">
            <v>Biaya Peny Mesin dan Peralatan Leasing</v>
          </cell>
        </row>
        <row r="1968">
          <cell r="B1968" t="str">
            <v>6822146122313</v>
          </cell>
          <cell r="C1968" t="str">
            <v>Biaya Peny Mesin dan Peralatan Leasing</v>
          </cell>
        </row>
        <row r="1969">
          <cell r="B1969" t="str">
            <v>6822146131313</v>
          </cell>
          <cell r="C1969" t="str">
            <v>Biaya Peny Mesin dan Peralatan Leasing</v>
          </cell>
        </row>
        <row r="1970">
          <cell r="B1970" t="str">
            <v>6822146132313</v>
          </cell>
          <cell r="C1970" t="str">
            <v>Biaya Peny Mesin dan Peralatan Leasing</v>
          </cell>
        </row>
        <row r="1971">
          <cell r="B1971" t="str">
            <v>6822146141313</v>
          </cell>
          <cell r="C1971" t="str">
            <v>Biaya Peny Mesin dan Peralatan Leasing</v>
          </cell>
        </row>
        <row r="1972">
          <cell r="B1972" t="str">
            <v>6822146142313</v>
          </cell>
          <cell r="C1972" t="str">
            <v>Biaya Peny Mesin dan Peralatan Leasing</v>
          </cell>
        </row>
        <row r="1973">
          <cell r="B1973" t="str">
            <v>6822146151313</v>
          </cell>
          <cell r="C1973" t="str">
            <v>Biaya Peny Mesin dan Peralatan Leasing</v>
          </cell>
        </row>
        <row r="1974">
          <cell r="B1974" t="str">
            <v>6822146152313</v>
          </cell>
          <cell r="C1974" t="str">
            <v>Biaya Peny Mesin dan Peralatan Leasing</v>
          </cell>
        </row>
        <row r="1975">
          <cell r="B1975" t="str">
            <v>6822146162313</v>
          </cell>
          <cell r="C1975" t="str">
            <v>Biaya Peny Mesin dan Peralatan Leasing</v>
          </cell>
        </row>
        <row r="1976">
          <cell r="B1976" t="str">
            <v>6822146163313</v>
          </cell>
          <cell r="C1976" t="str">
            <v>Biaya Peny Mesin dan Peralatan Leasing</v>
          </cell>
        </row>
        <row r="1977">
          <cell r="B1977" t="str">
            <v>6822156091313</v>
          </cell>
          <cell r="C1977" t="str">
            <v>Biaya Peny Inventaris Kantor Leasing</v>
          </cell>
        </row>
        <row r="1978">
          <cell r="B1978" t="str">
            <v>6822156092313</v>
          </cell>
          <cell r="C1978" t="str">
            <v>Biaya Peny Inventaris Kantor Leasing</v>
          </cell>
        </row>
        <row r="1979">
          <cell r="B1979" t="str">
            <v>6822156093313</v>
          </cell>
          <cell r="C1979" t="str">
            <v>Biaya Peny Inventaris Kantor Leasing</v>
          </cell>
        </row>
        <row r="1980">
          <cell r="B1980" t="str">
            <v>6822156094313</v>
          </cell>
          <cell r="C1980" t="str">
            <v>Biaya Peny Inventaris Kantor Leasing</v>
          </cell>
        </row>
        <row r="1981">
          <cell r="B1981" t="str">
            <v>6822156095313</v>
          </cell>
          <cell r="C1981" t="str">
            <v>Biaya Peny Inventaris Kantor Leasing</v>
          </cell>
        </row>
        <row r="1982">
          <cell r="B1982" t="str">
            <v>6822156096313</v>
          </cell>
          <cell r="C1982" t="str">
            <v>Biaya Peny Inventaris Kantor Leasing</v>
          </cell>
        </row>
        <row r="1983">
          <cell r="B1983" t="str">
            <v>6822156097313</v>
          </cell>
          <cell r="C1983" t="str">
            <v>Biaya Peny Inventaris Kantor Leasing</v>
          </cell>
        </row>
        <row r="1984">
          <cell r="B1984" t="str">
            <v>6822156098313</v>
          </cell>
          <cell r="C1984" t="str">
            <v>Biaya Peny Inventaris Kantor Leasing</v>
          </cell>
        </row>
        <row r="1985">
          <cell r="B1985" t="str">
            <v>6822156099313</v>
          </cell>
          <cell r="C1985" t="str">
            <v>Biaya Peny Inventaris Kantor Leasing</v>
          </cell>
        </row>
        <row r="1986">
          <cell r="B1986" t="str">
            <v>6822156110313</v>
          </cell>
          <cell r="C1986" t="str">
            <v>Biaya Peny Inventaris Kantor Leasing</v>
          </cell>
        </row>
        <row r="1987">
          <cell r="B1987" t="str">
            <v>6822156121313</v>
          </cell>
          <cell r="C1987" t="str">
            <v>Biaya Peny Inventaris Kantor Leasing</v>
          </cell>
        </row>
        <row r="1988">
          <cell r="B1988" t="str">
            <v>6822156122313</v>
          </cell>
          <cell r="C1988" t="str">
            <v>Biaya Peny Inventaris Kantor Leasing</v>
          </cell>
        </row>
        <row r="1989">
          <cell r="B1989" t="str">
            <v>6822156131313</v>
          </cell>
          <cell r="C1989" t="str">
            <v>Biaya Peny Inventaris Kantor Leasing</v>
          </cell>
        </row>
        <row r="1990">
          <cell r="B1990" t="str">
            <v>6822156132313</v>
          </cell>
          <cell r="C1990" t="str">
            <v>Biaya Peny Inventaris Kantor Leasing</v>
          </cell>
        </row>
        <row r="1991">
          <cell r="B1991" t="str">
            <v>6822156141313</v>
          </cell>
          <cell r="C1991" t="str">
            <v>Biaya Peny Inventaris Kantor Leasing</v>
          </cell>
        </row>
        <row r="1992">
          <cell r="B1992" t="str">
            <v>6822156142313</v>
          </cell>
          <cell r="C1992" t="str">
            <v>Biaya Peny Inventaris Kantor Leasing</v>
          </cell>
        </row>
        <row r="1993">
          <cell r="B1993" t="str">
            <v>6822156151313</v>
          </cell>
          <cell r="C1993" t="str">
            <v>Biaya Peny Inventaris Kantor Leasing</v>
          </cell>
        </row>
        <row r="1994">
          <cell r="B1994" t="str">
            <v>6822156152313</v>
          </cell>
          <cell r="C1994" t="str">
            <v>Biaya Peny Inventaris Kantor Leasing</v>
          </cell>
        </row>
        <row r="1995">
          <cell r="B1995" t="str">
            <v>6822156162313</v>
          </cell>
          <cell r="C1995" t="str">
            <v>Biaya Peny Inventaris Kantor Leasing</v>
          </cell>
        </row>
        <row r="1996">
          <cell r="B1996" t="str">
            <v>6822156163313</v>
          </cell>
          <cell r="C1996" t="str">
            <v>Biaya Peny Inventaris Kantor Leasing</v>
          </cell>
        </row>
        <row r="1997">
          <cell r="B1997" t="str">
            <v>6822166091313</v>
          </cell>
          <cell r="C1997" t="str">
            <v>Biaya Peny Kendaraan Bermotor Leasing</v>
          </cell>
        </row>
        <row r="1998">
          <cell r="B1998" t="str">
            <v>6822166092313</v>
          </cell>
          <cell r="C1998" t="str">
            <v>Biaya Peny Kendaraan Bermotor Leasing</v>
          </cell>
        </row>
        <row r="1999">
          <cell r="B1999" t="str">
            <v>6822166093313</v>
          </cell>
          <cell r="C1999" t="str">
            <v>Biaya Peny Kendaraan Bermotor Leasing</v>
          </cell>
        </row>
        <row r="2000">
          <cell r="B2000" t="str">
            <v>6822166094313</v>
          </cell>
          <cell r="C2000" t="str">
            <v>Biaya Peny Kendaraan Bermotor Leasing</v>
          </cell>
        </row>
        <row r="2001">
          <cell r="B2001" t="str">
            <v>6822166095313</v>
          </cell>
          <cell r="C2001" t="str">
            <v>Biaya Peny Kendaraan Bermotor Leasing</v>
          </cell>
        </row>
        <row r="2002">
          <cell r="B2002" t="str">
            <v>6822166096313</v>
          </cell>
          <cell r="C2002" t="str">
            <v>Biaya Peny Kendaraan Bermotor Leasing</v>
          </cell>
        </row>
        <row r="2003">
          <cell r="B2003" t="str">
            <v>6822166097313</v>
          </cell>
          <cell r="C2003" t="str">
            <v>Biaya Peny Kendaraan Bermotor Leasing</v>
          </cell>
        </row>
        <row r="2004">
          <cell r="B2004" t="str">
            <v>6822166098313</v>
          </cell>
          <cell r="C2004" t="str">
            <v>Biaya Peny Kendaraan Bermotor Leasing</v>
          </cell>
        </row>
        <row r="2005">
          <cell r="B2005" t="str">
            <v>6822166099313</v>
          </cell>
          <cell r="C2005" t="str">
            <v>Biaya Peny Kendaraan Bermotor Leasing</v>
          </cell>
        </row>
        <row r="2006">
          <cell r="B2006" t="str">
            <v>6822166110313</v>
          </cell>
          <cell r="C2006" t="str">
            <v>Biaya Peny Kendaraan Bermotor Leasing</v>
          </cell>
        </row>
        <row r="2007">
          <cell r="B2007" t="str">
            <v>6822166121313</v>
          </cell>
          <cell r="C2007" t="str">
            <v>Biaya Peny Kendaraan Bermotor Leasing</v>
          </cell>
        </row>
        <row r="2008">
          <cell r="B2008" t="str">
            <v>6822166122313</v>
          </cell>
          <cell r="C2008" t="str">
            <v>Biaya Peny Kendaraan Bermotor Leasing</v>
          </cell>
        </row>
        <row r="2009">
          <cell r="B2009" t="str">
            <v>6822166131313</v>
          </cell>
          <cell r="C2009" t="str">
            <v>Biaya Peny Kendaraan Bermotor Leasing</v>
          </cell>
        </row>
        <row r="2010">
          <cell r="B2010" t="str">
            <v>6822166132313</v>
          </cell>
          <cell r="C2010" t="str">
            <v>Biaya Peny Kendaraan Bermotor Leasing</v>
          </cell>
        </row>
        <row r="2011">
          <cell r="B2011" t="str">
            <v>6822166141313</v>
          </cell>
          <cell r="C2011" t="str">
            <v>Biaya Peny Kendaraan Bermotor Leasing</v>
          </cell>
        </row>
        <row r="2012">
          <cell r="B2012" t="str">
            <v>6822166142313</v>
          </cell>
          <cell r="C2012" t="str">
            <v>Biaya Peny Kendaraan Bermotor Leasing</v>
          </cell>
        </row>
        <row r="2013">
          <cell r="B2013" t="str">
            <v>6822166151313</v>
          </cell>
          <cell r="C2013" t="str">
            <v>Biaya Peny Kendaraan Bermotor Leasing</v>
          </cell>
        </row>
        <row r="2014">
          <cell r="B2014" t="str">
            <v>6822166152313</v>
          </cell>
          <cell r="C2014" t="str">
            <v>Biaya Peny Kendaraan Bermotor Leasing</v>
          </cell>
        </row>
        <row r="2015">
          <cell r="B2015" t="str">
            <v>6822166162313</v>
          </cell>
          <cell r="C2015" t="str">
            <v>Biaya Peny Kendaraan Bermotor Leasing</v>
          </cell>
        </row>
        <row r="2016">
          <cell r="B2016" t="str">
            <v>6822166163313</v>
          </cell>
          <cell r="C2016" t="str">
            <v>Biaya Peny Kendaraan Bermotor Leasing</v>
          </cell>
        </row>
        <row r="2017">
          <cell r="B2017" t="str">
            <v>6990000000013</v>
          </cell>
          <cell r="C2017" t="str">
            <v>Provision Account</v>
          </cell>
        </row>
        <row r="2018">
          <cell r="B2018" t="str">
            <v>7110007011313</v>
          </cell>
          <cell r="C2018" t="str">
            <v>Biaya Upah Harian</v>
          </cell>
        </row>
        <row r="2019">
          <cell r="B2019" t="str">
            <v>7110007012313</v>
          </cell>
          <cell r="C2019" t="str">
            <v>Biaya Upah Harian</v>
          </cell>
        </row>
        <row r="2020">
          <cell r="B2020" t="str">
            <v>7110007013313</v>
          </cell>
          <cell r="C2020" t="str">
            <v>Biaya Upah Harian</v>
          </cell>
        </row>
        <row r="2021">
          <cell r="B2021" t="str">
            <v>7110007014313</v>
          </cell>
          <cell r="C2021" t="str">
            <v>Biaya Upah Harian</v>
          </cell>
        </row>
        <row r="2022">
          <cell r="B2022" t="str">
            <v>7110007015313</v>
          </cell>
          <cell r="C2022" t="str">
            <v>Biaya Upah Harian</v>
          </cell>
        </row>
        <row r="2023">
          <cell r="B2023" t="str">
            <v>7110007016313</v>
          </cell>
          <cell r="C2023" t="str">
            <v>Biaya Upah Harian</v>
          </cell>
        </row>
        <row r="2024">
          <cell r="B2024" t="str">
            <v>7110007021313</v>
          </cell>
          <cell r="C2024" t="str">
            <v>Biaya Upah Harian</v>
          </cell>
        </row>
        <row r="2025">
          <cell r="B2025" t="str">
            <v>7120007011313</v>
          </cell>
          <cell r="C2025" t="str">
            <v>Biaya Lembur</v>
          </cell>
        </row>
        <row r="2026">
          <cell r="B2026" t="str">
            <v>7120007012313</v>
          </cell>
          <cell r="C2026" t="str">
            <v>Biaya Lembur</v>
          </cell>
        </row>
        <row r="2027">
          <cell r="B2027" t="str">
            <v>7120007013313</v>
          </cell>
          <cell r="C2027" t="str">
            <v>Biaya Lembur</v>
          </cell>
        </row>
        <row r="2028">
          <cell r="B2028" t="str">
            <v>7120007014313</v>
          </cell>
          <cell r="C2028" t="str">
            <v>Biaya Lembur</v>
          </cell>
        </row>
        <row r="2029">
          <cell r="B2029" t="str">
            <v>7120007015313</v>
          </cell>
          <cell r="C2029" t="str">
            <v>Biaya Lembur</v>
          </cell>
        </row>
        <row r="2030">
          <cell r="B2030" t="str">
            <v>7120007016313</v>
          </cell>
          <cell r="C2030" t="str">
            <v>Biaya Lembur</v>
          </cell>
        </row>
        <row r="2031">
          <cell r="B2031" t="str">
            <v>7120007021313</v>
          </cell>
          <cell r="C2031" t="str">
            <v>Biaya Lembur</v>
          </cell>
        </row>
        <row r="2032">
          <cell r="B2032" t="str">
            <v>7130007011313</v>
          </cell>
          <cell r="C2032" t="str">
            <v>Biaya Makan</v>
          </cell>
        </row>
        <row r="2033">
          <cell r="B2033" t="str">
            <v>7130007012313</v>
          </cell>
          <cell r="C2033" t="str">
            <v>Biaya Makan</v>
          </cell>
        </row>
        <row r="2034">
          <cell r="B2034" t="str">
            <v>7130007013313</v>
          </cell>
          <cell r="C2034" t="str">
            <v>Biaya Makan</v>
          </cell>
        </row>
        <row r="2035">
          <cell r="B2035" t="str">
            <v>7130007014313</v>
          </cell>
          <cell r="C2035" t="str">
            <v>Biaya Makan</v>
          </cell>
        </row>
        <row r="2036">
          <cell r="B2036" t="str">
            <v>7130007015313</v>
          </cell>
          <cell r="C2036" t="str">
            <v>Biaya Makan</v>
          </cell>
        </row>
        <row r="2037">
          <cell r="B2037" t="str">
            <v>7130007016313</v>
          </cell>
          <cell r="C2037" t="str">
            <v>Biaya Makan</v>
          </cell>
        </row>
        <row r="2038">
          <cell r="B2038" t="str">
            <v>7130007021313</v>
          </cell>
          <cell r="C2038" t="str">
            <v>Biaya Makan</v>
          </cell>
        </row>
        <row r="2039">
          <cell r="B2039" t="str">
            <v>7140007011313</v>
          </cell>
          <cell r="C2039" t="str">
            <v>Biaya Pengobatan</v>
          </cell>
        </row>
        <row r="2040">
          <cell r="B2040" t="str">
            <v>7140007012313</v>
          </cell>
          <cell r="C2040" t="str">
            <v>Biaya Pengobatan</v>
          </cell>
        </row>
        <row r="2041">
          <cell r="B2041" t="str">
            <v>7140007013313</v>
          </cell>
          <cell r="C2041" t="str">
            <v>Biaya Pengobatan</v>
          </cell>
        </row>
        <row r="2042">
          <cell r="B2042" t="str">
            <v>7140007014313</v>
          </cell>
          <cell r="C2042" t="str">
            <v>Biaya Pengobatan</v>
          </cell>
        </row>
        <row r="2043">
          <cell r="B2043" t="str">
            <v>7140007015313</v>
          </cell>
          <cell r="C2043" t="str">
            <v>Biaya Pengobatan</v>
          </cell>
        </row>
        <row r="2044">
          <cell r="B2044" t="str">
            <v>7140007016313</v>
          </cell>
          <cell r="C2044" t="str">
            <v>Biaya Pengobatan</v>
          </cell>
        </row>
        <row r="2045">
          <cell r="B2045" t="str">
            <v>7140007021313</v>
          </cell>
          <cell r="C2045" t="str">
            <v>Biaya Pengobatan</v>
          </cell>
        </row>
        <row r="2046">
          <cell r="B2046" t="str">
            <v>7150007011313</v>
          </cell>
          <cell r="C2046" t="str">
            <v>Biaya PPh Ps 21 yg Dipikul Perusahaan</v>
          </cell>
        </row>
        <row r="2047">
          <cell r="B2047" t="str">
            <v>7150007012313</v>
          </cell>
          <cell r="C2047" t="str">
            <v>Biaya PPh Ps 21 yg Dipikul Perusahaan</v>
          </cell>
        </row>
        <row r="2048">
          <cell r="B2048" t="str">
            <v>7150007013313</v>
          </cell>
          <cell r="C2048" t="str">
            <v>Biaya PPh Ps 21 yg Dipikul Perusahaan</v>
          </cell>
        </row>
        <row r="2049">
          <cell r="B2049" t="str">
            <v>7150007014313</v>
          </cell>
          <cell r="C2049" t="str">
            <v>Biaya PPh Ps 21 yg Dipikul Perusahaan</v>
          </cell>
        </row>
        <row r="2050">
          <cell r="B2050" t="str">
            <v>7150007015313</v>
          </cell>
          <cell r="C2050" t="str">
            <v>Biaya PPh Ps 21 yg Dipikul Perusahaan</v>
          </cell>
        </row>
        <row r="2051">
          <cell r="B2051" t="str">
            <v>7150007016313</v>
          </cell>
          <cell r="C2051" t="str">
            <v>Biaya PPh Ps 21 yg Dipikul Perusahaan</v>
          </cell>
        </row>
        <row r="2052">
          <cell r="B2052" t="str">
            <v>7150007021313</v>
          </cell>
          <cell r="C2052" t="str">
            <v>Biaya PPh Ps 21 yg Dipikul Perusahaan</v>
          </cell>
        </row>
        <row r="2053">
          <cell r="B2053" t="str">
            <v>7160007011313</v>
          </cell>
          <cell r="C2053" t="str">
            <v>Biaya THR / Bonus</v>
          </cell>
        </row>
        <row r="2054">
          <cell r="B2054" t="str">
            <v>7160007012313</v>
          </cell>
          <cell r="C2054" t="str">
            <v>Biaya THR / Bonus</v>
          </cell>
        </row>
        <row r="2055">
          <cell r="B2055" t="str">
            <v>7160007013313</v>
          </cell>
          <cell r="C2055" t="str">
            <v>Biaya THR / Bonus</v>
          </cell>
        </row>
        <row r="2056">
          <cell r="B2056" t="str">
            <v>7160007014313</v>
          </cell>
          <cell r="C2056" t="str">
            <v>Biaya THR / Bonus</v>
          </cell>
        </row>
        <row r="2057">
          <cell r="B2057" t="str">
            <v>7160007015313</v>
          </cell>
          <cell r="C2057" t="str">
            <v>Biaya THR / Bonus</v>
          </cell>
        </row>
        <row r="2058">
          <cell r="B2058" t="str">
            <v>7160007016313</v>
          </cell>
          <cell r="C2058" t="str">
            <v>Biaya THR / Bonus</v>
          </cell>
        </row>
        <row r="2059">
          <cell r="B2059" t="str">
            <v>7160007021313</v>
          </cell>
          <cell r="C2059" t="str">
            <v>Biaya THR / Bonus</v>
          </cell>
        </row>
        <row r="2060">
          <cell r="B2060" t="str">
            <v>7170007011313</v>
          </cell>
          <cell r="C2060" t="str">
            <v>Biaya Kesejahteraan Karyawan</v>
          </cell>
        </row>
        <row r="2061">
          <cell r="B2061" t="str">
            <v>7170007012313</v>
          </cell>
          <cell r="C2061" t="str">
            <v>Biaya Kesejahteraan Karyawan</v>
          </cell>
        </row>
        <row r="2062">
          <cell r="B2062" t="str">
            <v>7170007013313</v>
          </cell>
          <cell r="C2062" t="str">
            <v>Biaya Kesejahteraan Karyawan</v>
          </cell>
        </row>
        <row r="2063">
          <cell r="B2063" t="str">
            <v>7170007014313</v>
          </cell>
          <cell r="C2063" t="str">
            <v>Biaya Kesejahteraan Karyawan</v>
          </cell>
        </row>
        <row r="2064">
          <cell r="B2064" t="str">
            <v>7170007015313</v>
          </cell>
          <cell r="C2064" t="str">
            <v>Biaya Kesejahteraan Karyawan</v>
          </cell>
        </row>
        <row r="2065">
          <cell r="B2065" t="str">
            <v>7170007016313</v>
          </cell>
          <cell r="C2065" t="str">
            <v>Biaya Kesejahteraan Karyawan</v>
          </cell>
        </row>
        <row r="2066">
          <cell r="B2066" t="str">
            <v>7170007021313</v>
          </cell>
          <cell r="C2066" t="str">
            <v>Biaya Kesejahteraan Karyawan</v>
          </cell>
        </row>
        <row r="2067">
          <cell r="B2067" t="str">
            <v>7180007011313</v>
          </cell>
          <cell r="C2067" t="str">
            <v>Biaya Astek</v>
          </cell>
        </row>
        <row r="2068">
          <cell r="B2068" t="str">
            <v>7180007012313</v>
          </cell>
          <cell r="C2068" t="str">
            <v>Biaya Astek</v>
          </cell>
        </row>
        <row r="2069">
          <cell r="B2069" t="str">
            <v>7180007013313</v>
          </cell>
          <cell r="C2069" t="str">
            <v>Biaya Astek</v>
          </cell>
        </row>
        <row r="2070">
          <cell r="B2070" t="str">
            <v>7180007014313</v>
          </cell>
          <cell r="C2070" t="str">
            <v>Biaya Astek</v>
          </cell>
        </row>
        <row r="2071">
          <cell r="B2071" t="str">
            <v>7180007015313</v>
          </cell>
          <cell r="C2071" t="str">
            <v>Biaya Astek</v>
          </cell>
        </row>
        <row r="2072">
          <cell r="B2072" t="str">
            <v>7180007016313</v>
          </cell>
          <cell r="C2072" t="str">
            <v>Biaya Astek</v>
          </cell>
        </row>
        <row r="2073">
          <cell r="B2073" t="str">
            <v>7180007021313</v>
          </cell>
          <cell r="C2073" t="str">
            <v>Biaya Astek</v>
          </cell>
        </row>
        <row r="2074">
          <cell r="B2074" t="str">
            <v>7190007011313</v>
          </cell>
          <cell r="C2074" t="str">
            <v>Biaya Tunjangan Lain-Lain</v>
          </cell>
        </row>
        <row r="2075">
          <cell r="B2075" t="str">
            <v>7190007012313</v>
          </cell>
          <cell r="C2075" t="str">
            <v>Biaya Tunjangan Lain-Lain</v>
          </cell>
        </row>
        <row r="2076">
          <cell r="B2076" t="str">
            <v>7190007013313</v>
          </cell>
          <cell r="C2076" t="str">
            <v>Biaya Tunjangan Lain-Lain</v>
          </cell>
        </row>
        <row r="2077">
          <cell r="B2077" t="str">
            <v>7190007014313</v>
          </cell>
          <cell r="C2077" t="str">
            <v>Biaya Tunjangan Lain-Lain</v>
          </cell>
        </row>
        <row r="2078">
          <cell r="B2078" t="str">
            <v>7190007015313</v>
          </cell>
          <cell r="C2078" t="str">
            <v>Biaya Tunjangan Lain-Lain</v>
          </cell>
        </row>
        <row r="2079">
          <cell r="B2079" t="str">
            <v>7190007016313</v>
          </cell>
          <cell r="C2079" t="str">
            <v>Biaya Tunjangan Lain-Lain</v>
          </cell>
        </row>
        <row r="2080">
          <cell r="B2080" t="str">
            <v>7190007021313</v>
          </cell>
          <cell r="C2080" t="str">
            <v>Biaya Tunjangan Lain-Lain</v>
          </cell>
        </row>
        <row r="2081">
          <cell r="B2081" t="str">
            <v>7210007011313</v>
          </cell>
          <cell r="C2081" t="str">
            <v>Biaya Gaji</v>
          </cell>
        </row>
        <row r="2082">
          <cell r="B2082" t="str">
            <v>7210007012313</v>
          </cell>
          <cell r="C2082" t="str">
            <v>Biaya Gaji</v>
          </cell>
        </row>
        <row r="2083">
          <cell r="B2083" t="str">
            <v>7210007013313</v>
          </cell>
          <cell r="C2083" t="str">
            <v>Biaya Gaji</v>
          </cell>
        </row>
        <row r="2084">
          <cell r="B2084" t="str">
            <v>7210007014313</v>
          </cell>
          <cell r="C2084" t="str">
            <v>Biaya Gaji</v>
          </cell>
        </row>
        <row r="2085">
          <cell r="B2085" t="str">
            <v>7210007015313</v>
          </cell>
          <cell r="C2085" t="str">
            <v>Biaya Gaji</v>
          </cell>
        </row>
        <row r="2086">
          <cell r="B2086" t="str">
            <v>7210007016313</v>
          </cell>
          <cell r="C2086" t="str">
            <v>Biaya Gaji</v>
          </cell>
        </row>
        <row r="2087">
          <cell r="B2087" t="str">
            <v>7210007021313</v>
          </cell>
          <cell r="C2087" t="str">
            <v>Biaya Gaji</v>
          </cell>
        </row>
        <row r="2088">
          <cell r="B2088" t="str">
            <v>7220007011313</v>
          </cell>
          <cell r="C2088" t="str">
            <v>Biaya Lembur</v>
          </cell>
        </row>
        <row r="2089">
          <cell r="B2089" t="str">
            <v>7220007012313</v>
          </cell>
          <cell r="C2089" t="str">
            <v>Biaya Lembur</v>
          </cell>
        </row>
        <row r="2090">
          <cell r="B2090" t="str">
            <v>7220007013313</v>
          </cell>
          <cell r="C2090" t="str">
            <v>Biaya Lembur</v>
          </cell>
        </row>
        <row r="2091">
          <cell r="B2091" t="str">
            <v>7220007014313</v>
          </cell>
          <cell r="C2091" t="str">
            <v>Biaya Lembur</v>
          </cell>
        </row>
        <row r="2092">
          <cell r="B2092" t="str">
            <v>7220007015313</v>
          </cell>
          <cell r="C2092" t="str">
            <v>Biaya Lembur</v>
          </cell>
        </row>
        <row r="2093">
          <cell r="B2093" t="str">
            <v>7220007016313</v>
          </cell>
          <cell r="C2093" t="str">
            <v>Biaya Lembur</v>
          </cell>
        </row>
        <row r="2094">
          <cell r="B2094" t="str">
            <v>7220007021313</v>
          </cell>
          <cell r="C2094" t="str">
            <v>Biaya Lembur</v>
          </cell>
        </row>
        <row r="2095">
          <cell r="B2095" t="str">
            <v>7230007011313</v>
          </cell>
          <cell r="C2095" t="str">
            <v>Biaya Makan / Catering</v>
          </cell>
        </row>
        <row r="2096">
          <cell r="B2096" t="str">
            <v>7230007012313</v>
          </cell>
          <cell r="C2096" t="str">
            <v>Biaya Makan / Catering</v>
          </cell>
        </row>
        <row r="2097">
          <cell r="B2097" t="str">
            <v>7230007013313</v>
          </cell>
          <cell r="C2097" t="str">
            <v>Biaya Makan / Catering</v>
          </cell>
        </row>
        <row r="2098">
          <cell r="B2098" t="str">
            <v>7230007014313</v>
          </cell>
          <cell r="C2098" t="str">
            <v>Biaya Makan / Catering</v>
          </cell>
        </row>
        <row r="2099">
          <cell r="B2099" t="str">
            <v>7230007015313</v>
          </cell>
          <cell r="C2099" t="str">
            <v>Biaya Makan / Catering</v>
          </cell>
        </row>
        <row r="2100">
          <cell r="B2100" t="str">
            <v>7230007016313</v>
          </cell>
          <cell r="C2100" t="str">
            <v>Biaya Makan / Catering</v>
          </cell>
        </row>
        <row r="2101">
          <cell r="B2101" t="str">
            <v>7230007021313</v>
          </cell>
          <cell r="C2101" t="str">
            <v>Biaya Makan / Catering</v>
          </cell>
        </row>
        <row r="2102">
          <cell r="B2102" t="str">
            <v>7240007011313</v>
          </cell>
          <cell r="C2102" t="str">
            <v>Biaya Pengobatan</v>
          </cell>
        </row>
        <row r="2103">
          <cell r="B2103" t="str">
            <v>7240007012313</v>
          </cell>
          <cell r="C2103" t="str">
            <v>Biaya Pengobatan</v>
          </cell>
        </row>
        <row r="2104">
          <cell r="B2104" t="str">
            <v>7240007013313</v>
          </cell>
          <cell r="C2104" t="str">
            <v>Biaya Pengobatan</v>
          </cell>
        </row>
        <row r="2105">
          <cell r="B2105" t="str">
            <v>7240007014313</v>
          </cell>
          <cell r="C2105" t="str">
            <v>Biaya Pengobatan</v>
          </cell>
        </row>
        <row r="2106">
          <cell r="B2106" t="str">
            <v>7240007015313</v>
          </cell>
          <cell r="C2106" t="str">
            <v>Biaya Pengobatan</v>
          </cell>
        </row>
        <row r="2107">
          <cell r="B2107" t="str">
            <v>7240007016313</v>
          </cell>
          <cell r="C2107" t="str">
            <v>Biaya Pengobatan</v>
          </cell>
        </row>
        <row r="2108">
          <cell r="B2108" t="str">
            <v>7240007021313</v>
          </cell>
          <cell r="C2108" t="str">
            <v>Biaya Pengobatan</v>
          </cell>
        </row>
        <row r="2109">
          <cell r="B2109" t="str">
            <v>7250007011313</v>
          </cell>
          <cell r="C2109" t="str">
            <v>Biaya PPh Ps 21 yg Dipikul Perusahaan</v>
          </cell>
        </row>
        <row r="2110">
          <cell r="B2110" t="str">
            <v>7250007012313</v>
          </cell>
          <cell r="C2110" t="str">
            <v>Biaya PPh Ps 21 yg Dipikul Perusahaan</v>
          </cell>
        </row>
        <row r="2111">
          <cell r="B2111" t="str">
            <v>7250007013313</v>
          </cell>
          <cell r="C2111" t="str">
            <v>Biaya PPh Ps 21 yg Dipikul Perusahaan</v>
          </cell>
        </row>
        <row r="2112">
          <cell r="B2112" t="str">
            <v>7250007014313</v>
          </cell>
          <cell r="C2112" t="str">
            <v>Biaya PPh Ps 21 yg Dipikul Perusahaan</v>
          </cell>
        </row>
        <row r="2113">
          <cell r="B2113" t="str">
            <v>7250007015313</v>
          </cell>
          <cell r="C2113" t="str">
            <v>Biaya PPh Ps 21 yg Dipikul Perusahaan</v>
          </cell>
        </row>
        <row r="2114">
          <cell r="B2114" t="str">
            <v>7250007016313</v>
          </cell>
          <cell r="C2114" t="str">
            <v>Biaya PPh Ps 21 yg Dipikul Perusahaan</v>
          </cell>
        </row>
        <row r="2115">
          <cell r="B2115" t="str">
            <v>7250007021313</v>
          </cell>
          <cell r="C2115" t="str">
            <v>Biaya PPh Ps 21 yg Dipikul Perusahaan</v>
          </cell>
        </row>
        <row r="2116">
          <cell r="B2116" t="str">
            <v>7260007011313</v>
          </cell>
          <cell r="C2116" t="str">
            <v>Biaya THR / Bonus</v>
          </cell>
        </row>
        <row r="2117">
          <cell r="B2117" t="str">
            <v>7260007012313</v>
          </cell>
          <cell r="C2117" t="str">
            <v>Biaya THR / Bonus</v>
          </cell>
        </row>
        <row r="2118">
          <cell r="B2118" t="str">
            <v>7260007013313</v>
          </cell>
          <cell r="C2118" t="str">
            <v>Biaya THR / Bonus</v>
          </cell>
        </row>
        <row r="2119">
          <cell r="B2119" t="str">
            <v>7260007014313</v>
          </cell>
          <cell r="C2119" t="str">
            <v>Biaya THR / Bonus</v>
          </cell>
        </row>
        <row r="2120">
          <cell r="B2120" t="str">
            <v>7260007015313</v>
          </cell>
          <cell r="C2120" t="str">
            <v>Biaya THR / Bonus</v>
          </cell>
        </row>
        <row r="2121">
          <cell r="B2121" t="str">
            <v>7260007016313</v>
          </cell>
          <cell r="C2121" t="str">
            <v>Biaya THR / Bonus</v>
          </cell>
        </row>
        <row r="2122">
          <cell r="B2122" t="str">
            <v>7260007021313</v>
          </cell>
          <cell r="C2122" t="str">
            <v>Biaya THR / Bonus</v>
          </cell>
        </row>
        <row r="2123">
          <cell r="B2123" t="str">
            <v>7270007011313</v>
          </cell>
          <cell r="C2123" t="str">
            <v>Biaya Kesejahteraan Karyawan</v>
          </cell>
        </row>
        <row r="2124">
          <cell r="B2124" t="str">
            <v>7270007012313</v>
          </cell>
          <cell r="C2124" t="str">
            <v>Biaya Kesejahteraan Karyawan</v>
          </cell>
        </row>
        <row r="2125">
          <cell r="B2125" t="str">
            <v>7270007013313</v>
          </cell>
          <cell r="C2125" t="str">
            <v>Biaya Kesejahteraan Karyawan</v>
          </cell>
        </row>
        <row r="2126">
          <cell r="B2126" t="str">
            <v>7270007014313</v>
          </cell>
          <cell r="C2126" t="str">
            <v>Biaya Kesejahteraan Karyawan</v>
          </cell>
        </row>
        <row r="2127">
          <cell r="B2127" t="str">
            <v>7270007015313</v>
          </cell>
          <cell r="C2127" t="str">
            <v>Biaya Kesejahteraan Karyawan</v>
          </cell>
        </row>
        <row r="2128">
          <cell r="B2128" t="str">
            <v>7270007016313</v>
          </cell>
          <cell r="C2128" t="str">
            <v>Biaya Kesejahteraan Karyawan</v>
          </cell>
        </row>
        <row r="2129">
          <cell r="B2129" t="str">
            <v>7270007021313</v>
          </cell>
          <cell r="C2129" t="str">
            <v>Biaya Kesejahteraan Karyawan</v>
          </cell>
        </row>
        <row r="2130">
          <cell r="B2130" t="str">
            <v>7280007011313</v>
          </cell>
          <cell r="C2130" t="str">
            <v>Biaya Astek</v>
          </cell>
        </row>
        <row r="2131">
          <cell r="B2131" t="str">
            <v>7280007012313</v>
          </cell>
          <cell r="C2131" t="str">
            <v>Biaya Astek</v>
          </cell>
        </row>
        <row r="2132">
          <cell r="B2132" t="str">
            <v>7280007013313</v>
          </cell>
          <cell r="C2132" t="str">
            <v>Biaya Astek</v>
          </cell>
        </row>
        <row r="2133">
          <cell r="B2133" t="str">
            <v>7280007014313</v>
          </cell>
          <cell r="C2133" t="str">
            <v>Biaya Astek</v>
          </cell>
        </row>
        <row r="2134">
          <cell r="B2134" t="str">
            <v>7280007015313</v>
          </cell>
          <cell r="C2134" t="str">
            <v>Biaya Astek</v>
          </cell>
        </row>
        <row r="2135">
          <cell r="B2135" t="str">
            <v>7280007016313</v>
          </cell>
          <cell r="C2135" t="str">
            <v>Biaya Astek</v>
          </cell>
        </row>
        <row r="2136">
          <cell r="B2136" t="str">
            <v>7280007021313</v>
          </cell>
          <cell r="C2136" t="str">
            <v>Biaya Astek</v>
          </cell>
        </row>
        <row r="2137">
          <cell r="B2137" t="str">
            <v>7290007011313</v>
          </cell>
          <cell r="C2137" t="str">
            <v>Biaya Tunjangan Lain-Lain</v>
          </cell>
        </row>
        <row r="2138">
          <cell r="B2138" t="str">
            <v>7290007016313</v>
          </cell>
          <cell r="C2138" t="str">
            <v>Biaya Tunjangan Lain-Lain</v>
          </cell>
        </row>
        <row r="2139">
          <cell r="B2139" t="str">
            <v>7290007021313</v>
          </cell>
          <cell r="C2139" t="str">
            <v>Biaya Tunjangan Lain-lain</v>
          </cell>
        </row>
        <row r="2140">
          <cell r="B2140" t="str">
            <v>7310007011313</v>
          </cell>
          <cell r="C2140" t="str">
            <v>Biaya Sewa</v>
          </cell>
        </row>
        <row r="2141">
          <cell r="B2141" t="str">
            <v>7310007012313</v>
          </cell>
          <cell r="C2141" t="str">
            <v>Biaya Sewa</v>
          </cell>
        </row>
        <row r="2142">
          <cell r="B2142" t="str">
            <v>7310007013313</v>
          </cell>
          <cell r="C2142" t="str">
            <v>Biaya Sewa</v>
          </cell>
        </row>
        <row r="2143">
          <cell r="B2143" t="str">
            <v>7310007014313</v>
          </cell>
          <cell r="C2143" t="str">
            <v>Biaya Sewa</v>
          </cell>
        </row>
        <row r="2144">
          <cell r="B2144" t="str">
            <v>7310007015313</v>
          </cell>
          <cell r="C2144" t="str">
            <v>Biaya Sewa</v>
          </cell>
        </row>
        <row r="2145">
          <cell r="B2145" t="str">
            <v>7310007016313</v>
          </cell>
          <cell r="C2145" t="str">
            <v>Biaya Sewa</v>
          </cell>
        </row>
        <row r="2146">
          <cell r="B2146" t="str">
            <v>7310007021313</v>
          </cell>
          <cell r="C2146" t="str">
            <v>Biaya Sewa</v>
          </cell>
        </row>
        <row r="2147">
          <cell r="B2147" t="str">
            <v>7320007011313</v>
          </cell>
          <cell r="C2147" t="str">
            <v>Biaya Leasing</v>
          </cell>
        </row>
        <row r="2148">
          <cell r="B2148" t="str">
            <v>7320007012313</v>
          </cell>
          <cell r="C2148" t="str">
            <v>Biaya Leasing</v>
          </cell>
        </row>
        <row r="2149">
          <cell r="B2149" t="str">
            <v>7320007013313</v>
          </cell>
          <cell r="C2149" t="str">
            <v>Biaya Leasing</v>
          </cell>
        </row>
        <row r="2150">
          <cell r="B2150" t="str">
            <v>7320007014313</v>
          </cell>
          <cell r="C2150" t="str">
            <v>Biaya Leasing</v>
          </cell>
        </row>
        <row r="2151">
          <cell r="B2151" t="str">
            <v>7320007015313</v>
          </cell>
          <cell r="C2151" t="str">
            <v>Biaya Leasing</v>
          </cell>
        </row>
        <row r="2152">
          <cell r="B2152" t="str">
            <v>7320007016313</v>
          </cell>
          <cell r="C2152" t="str">
            <v>Biaya Leasing</v>
          </cell>
        </row>
        <row r="2153">
          <cell r="B2153" t="str">
            <v>7320007021313</v>
          </cell>
          <cell r="C2153" t="str">
            <v>Biaya Leasing</v>
          </cell>
        </row>
        <row r="2154">
          <cell r="B2154" t="str">
            <v>7330007011313</v>
          </cell>
          <cell r="C2154" t="str">
            <v>Biaya Asuransi</v>
          </cell>
        </row>
        <row r="2155">
          <cell r="B2155" t="str">
            <v>7330007012313</v>
          </cell>
          <cell r="C2155" t="str">
            <v>Biaya Asuransi</v>
          </cell>
        </row>
        <row r="2156">
          <cell r="B2156" t="str">
            <v>7330007013313</v>
          </cell>
          <cell r="C2156" t="str">
            <v>Biaya Asuransi</v>
          </cell>
        </row>
        <row r="2157">
          <cell r="B2157" t="str">
            <v>7330007014313</v>
          </cell>
          <cell r="C2157" t="str">
            <v>Biaya Asuransi</v>
          </cell>
        </row>
        <row r="2158">
          <cell r="B2158" t="str">
            <v>7330007015313</v>
          </cell>
          <cell r="C2158" t="str">
            <v>Biaya Asuransi</v>
          </cell>
        </row>
        <row r="2159">
          <cell r="B2159" t="str">
            <v>7330007016313</v>
          </cell>
          <cell r="C2159" t="str">
            <v>Biaya Asuransi</v>
          </cell>
        </row>
        <row r="2160">
          <cell r="B2160" t="str">
            <v>7330007021313</v>
          </cell>
          <cell r="C2160" t="str">
            <v>Biaya Asuransi</v>
          </cell>
        </row>
        <row r="2161">
          <cell r="B2161" t="str">
            <v>7340007011313</v>
          </cell>
          <cell r="C2161" t="str">
            <v>Biaya Pemakaian Air</v>
          </cell>
        </row>
        <row r="2162">
          <cell r="B2162" t="str">
            <v>7340007012313</v>
          </cell>
          <cell r="C2162" t="str">
            <v>Biaya Pemakaian Air</v>
          </cell>
        </row>
        <row r="2163">
          <cell r="B2163" t="str">
            <v>7340007013313</v>
          </cell>
          <cell r="C2163" t="str">
            <v>Biaya Pemakaian Air</v>
          </cell>
        </row>
        <row r="2164">
          <cell r="B2164" t="str">
            <v>7340007014313</v>
          </cell>
          <cell r="C2164" t="str">
            <v>Biaya Pemakaian Air</v>
          </cell>
        </row>
        <row r="2165">
          <cell r="B2165" t="str">
            <v>7340007015313</v>
          </cell>
          <cell r="C2165" t="str">
            <v>Biaya Pemakaian Air</v>
          </cell>
        </row>
        <row r="2166">
          <cell r="B2166" t="str">
            <v>7340007016313</v>
          </cell>
          <cell r="C2166" t="str">
            <v>Biaya Pemakaian Air</v>
          </cell>
        </row>
        <row r="2167">
          <cell r="B2167" t="str">
            <v>7340007021313</v>
          </cell>
          <cell r="C2167" t="str">
            <v>Biaya Pemakaian Air</v>
          </cell>
        </row>
        <row r="2168">
          <cell r="B2168" t="str">
            <v>7350007011313</v>
          </cell>
          <cell r="C2168" t="str">
            <v>Biaya Pemakaian Listrik</v>
          </cell>
        </row>
        <row r="2169">
          <cell r="B2169" t="str">
            <v>7350007012313</v>
          </cell>
          <cell r="C2169" t="str">
            <v>Biaya Pemakaian Listrik</v>
          </cell>
        </row>
        <row r="2170">
          <cell r="B2170" t="str">
            <v>7350007013313</v>
          </cell>
          <cell r="C2170" t="str">
            <v>Biaya Pemakaian Listrik</v>
          </cell>
        </row>
        <row r="2171">
          <cell r="B2171" t="str">
            <v>7350007014313</v>
          </cell>
          <cell r="C2171" t="str">
            <v>Biaya Pemakaian Listrik</v>
          </cell>
        </row>
        <row r="2172">
          <cell r="B2172" t="str">
            <v>7350007015313</v>
          </cell>
          <cell r="C2172" t="str">
            <v>Biaya Pemakaian Listrik</v>
          </cell>
        </row>
        <row r="2173">
          <cell r="B2173" t="str">
            <v>7350007016313</v>
          </cell>
          <cell r="C2173" t="str">
            <v>Biaya Pemakaian Listrik</v>
          </cell>
        </row>
        <row r="2174">
          <cell r="B2174" t="str">
            <v>7350007021313</v>
          </cell>
          <cell r="C2174" t="str">
            <v>Biaya Pemakaian Listrik</v>
          </cell>
        </row>
        <row r="2175">
          <cell r="B2175" t="str">
            <v>7360007011313</v>
          </cell>
          <cell r="C2175" t="str">
            <v>Biaya Pemakaian Telpon</v>
          </cell>
        </row>
        <row r="2176">
          <cell r="B2176" t="str">
            <v>7360007012313</v>
          </cell>
          <cell r="C2176" t="str">
            <v>Biaya Pemakaian Telpon</v>
          </cell>
        </row>
        <row r="2177">
          <cell r="B2177" t="str">
            <v>7360007013313</v>
          </cell>
          <cell r="C2177" t="str">
            <v>Biaya Pemakaian Telpon</v>
          </cell>
        </row>
        <row r="2178">
          <cell r="B2178" t="str">
            <v>7360007014313</v>
          </cell>
          <cell r="C2178" t="str">
            <v>Biaya Pemakaian Telpon</v>
          </cell>
        </row>
        <row r="2179">
          <cell r="B2179" t="str">
            <v>7360007015313</v>
          </cell>
          <cell r="C2179" t="str">
            <v>Biaya Pemakaian Telpon</v>
          </cell>
        </row>
        <row r="2180">
          <cell r="B2180" t="str">
            <v>7360007016313</v>
          </cell>
          <cell r="C2180" t="str">
            <v>Biaya Pemakaian Telpon</v>
          </cell>
        </row>
        <row r="2181">
          <cell r="B2181" t="str">
            <v>7360007021313</v>
          </cell>
          <cell r="C2181" t="str">
            <v>Biaya Pemakaian Telpon</v>
          </cell>
        </row>
        <row r="2182">
          <cell r="B2182" t="str">
            <v>7370007011313</v>
          </cell>
          <cell r="C2182" t="str">
            <v>Biaya Pem Benda Pos, Telex &amp; Telegram</v>
          </cell>
        </row>
        <row r="2183">
          <cell r="B2183" t="str">
            <v>7370007012313</v>
          </cell>
          <cell r="C2183" t="str">
            <v>Biaya Pem Benda Pos, Telex &amp; Telegram</v>
          </cell>
        </row>
        <row r="2184">
          <cell r="B2184" t="str">
            <v>7370007013313</v>
          </cell>
          <cell r="C2184" t="str">
            <v>Biaya Pem Benda Pos, Telex &amp; Telegram</v>
          </cell>
        </row>
        <row r="2185">
          <cell r="B2185" t="str">
            <v>7370007014313</v>
          </cell>
          <cell r="C2185" t="str">
            <v>Biaya Pem Benda Pos, Telex &amp; Telegram</v>
          </cell>
        </row>
        <row r="2186">
          <cell r="B2186" t="str">
            <v>7370007015313</v>
          </cell>
          <cell r="C2186" t="str">
            <v>Biaya Pem Benda Pos, Telex &amp; Telegram</v>
          </cell>
        </row>
        <row r="2187">
          <cell r="B2187" t="str">
            <v>7370007016313</v>
          </cell>
          <cell r="C2187" t="str">
            <v>Biaya Pem Benda Pos, Telex &amp; Telegram</v>
          </cell>
        </row>
        <row r="2188">
          <cell r="B2188" t="str">
            <v>7370007021313</v>
          </cell>
          <cell r="C2188" t="str">
            <v>Biaya Pem Benda Pos, Telex &amp; Telegram</v>
          </cell>
        </row>
        <row r="2189">
          <cell r="B2189" t="str">
            <v>7380007011313</v>
          </cell>
          <cell r="C2189" t="str">
            <v>Biaya Profesional &amp; Management</v>
          </cell>
        </row>
        <row r="2190">
          <cell r="B2190" t="str">
            <v>7380007012313</v>
          </cell>
          <cell r="C2190" t="str">
            <v>Biaya Profesional &amp; Management</v>
          </cell>
        </row>
        <row r="2191">
          <cell r="B2191" t="str">
            <v>7380007013313</v>
          </cell>
          <cell r="C2191" t="str">
            <v>Biaya Profesional &amp; Management</v>
          </cell>
        </row>
        <row r="2192">
          <cell r="B2192" t="str">
            <v>7380007014313</v>
          </cell>
          <cell r="C2192" t="str">
            <v>Biaya Profesional &amp; Management</v>
          </cell>
        </row>
        <row r="2193">
          <cell r="B2193" t="str">
            <v>7380007015313</v>
          </cell>
          <cell r="C2193" t="str">
            <v>Biaya Profesional &amp; Management</v>
          </cell>
        </row>
        <row r="2194">
          <cell r="B2194" t="str">
            <v>7380007016313</v>
          </cell>
          <cell r="C2194" t="str">
            <v>Biaya Profesional &amp; Management</v>
          </cell>
        </row>
        <row r="2195">
          <cell r="B2195" t="str">
            <v>7380007021313</v>
          </cell>
          <cell r="C2195" t="str">
            <v>Biaya Profesional &amp; Management</v>
          </cell>
        </row>
        <row r="2196">
          <cell r="B2196" t="str">
            <v>7390007011313</v>
          </cell>
          <cell r="C2196" t="str">
            <v>Biaya Representasi &amp; Entertainment</v>
          </cell>
        </row>
        <row r="2197">
          <cell r="B2197" t="str">
            <v>7390007012313</v>
          </cell>
          <cell r="C2197" t="str">
            <v>Biaya Representasi &amp; Entertainment</v>
          </cell>
        </row>
        <row r="2198">
          <cell r="B2198" t="str">
            <v>7390007013313</v>
          </cell>
          <cell r="C2198" t="str">
            <v>Biaya Representasi &amp; Entertainment</v>
          </cell>
        </row>
        <row r="2199">
          <cell r="B2199" t="str">
            <v>7390007014313</v>
          </cell>
          <cell r="C2199" t="str">
            <v>Biaya Representasi &amp; Entertainment</v>
          </cell>
        </row>
        <row r="2200">
          <cell r="B2200" t="str">
            <v>7390007015313</v>
          </cell>
          <cell r="C2200" t="str">
            <v>Biaya Representasi &amp; Entertainment</v>
          </cell>
        </row>
        <row r="2201">
          <cell r="B2201" t="str">
            <v>7390007016313</v>
          </cell>
          <cell r="C2201" t="str">
            <v>Biaya Representasi &amp; Entertainment</v>
          </cell>
        </row>
        <row r="2202">
          <cell r="B2202" t="str">
            <v>7390007021313</v>
          </cell>
          <cell r="C2202" t="str">
            <v>Biaya Representasi &amp; Entertainment</v>
          </cell>
        </row>
        <row r="2203">
          <cell r="B2203" t="str">
            <v>7400007011313</v>
          </cell>
          <cell r="C2203" t="str">
            <v>Biaya Perjalanan Dinas</v>
          </cell>
        </row>
        <row r="2204">
          <cell r="B2204" t="str">
            <v>7400007012313</v>
          </cell>
          <cell r="C2204" t="str">
            <v>Biaya Perjalanan Dinas</v>
          </cell>
        </row>
        <row r="2205">
          <cell r="B2205" t="str">
            <v>7400007013313</v>
          </cell>
          <cell r="C2205" t="str">
            <v>Biaya Perjalanan Dinas</v>
          </cell>
        </row>
        <row r="2206">
          <cell r="B2206" t="str">
            <v>7400007014313</v>
          </cell>
          <cell r="C2206" t="str">
            <v>Biaya Perjalanan Dinas</v>
          </cell>
        </row>
        <row r="2207">
          <cell r="B2207" t="str">
            <v>7400007015313</v>
          </cell>
          <cell r="C2207" t="str">
            <v>Biaya Perjalanan Dinas</v>
          </cell>
        </row>
        <row r="2208">
          <cell r="B2208" t="str">
            <v>7400007016313</v>
          </cell>
          <cell r="C2208" t="str">
            <v>Biaya Perjalanan Dinas</v>
          </cell>
        </row>
        <row r="2209">
          <cell r="B2209" t="str">
            <v>7400007021313</v>
          </cell>
          <cell r="C2209" t="str">
            <v>Biaya Perjalanan Dinas</v>
          </cell>
        </row>
        <row r="2210">
          <cell r="B2210" t="str">
            <v>7410007011313</v>
          </cell>
          <cell r="C2210" t="str">
            <v>Biaya Tans Dlm Kota,Kurir &amp; Restribusi</v>
          </cell>
        </row>
        <row r="2211">
          <cell r="B2211" t="str">
            <v>7410007012313</v>
          </cell>
          <cell r="C2211" t="str">
            <v>Biaya Tans Dlm Kota,Kurir &amp; Restribusi</v>
          </cell>
        </row>
        <row r="2212">
          <cell r="B2212" t="str">
            <v>7410007013313</v>
          </cell>
          <cell r="C2212" t="str">
            <v>Biaya Tans Dlm Kota,Kurir &amp; Restribusi</v>
          </cell>
        </row>
        <row r="2213">
          <cell r="B2213" t="str">
            <v>7410007014313</v>
          </cell>
          <cell r="C2213" t="str">
            <v>Biaya Tans Dlm Kota,Kurir &amp; Restribusi</v>
          </cell>
        </row>
        <row r="2214">
          <cell r="B2214" t="str">
            <v>7410007015313</v>
          </cell>
          <cell r="C2214" t="str">
            <v>Biaya Tans Dlm Kota,Kurir &amp; Restribusi</v>
          </cell>
        </row>
        <row r="2215">
          <cell r="B2215" t="str">
            <v>7410007016313</v>
          </cell>
          <cell r="C2215" t="str">
            <v>Biaya Tans Dlm Kota,Kurir &amp; Restribusi</v>
          </cell>
        </row>
        <row r="2216">
          <cell r="B2216" t="str">
            <v>7410007021313</v>
          </cell>
          <cell r="C2216" t="str">
            <v>Biaya Tans Dlm Kota,Kurir &amp; Restribusi</v>
          </cell>
        </row>
        <row r="2217">
          <cell r="B2217" t="str">
            <v>7420007011313</v>
          </cell>
          <cell r="C2217" t="str">
            <v>Biaya Iuran</v>
          </cell>
        </row>
        <row r="2218">
          <cell r="B2218" t="str">
            <v>7420007012313</v>
          </cell>
          <cell r="C2218" t="str">
            <v>Biaya Iuran</v>
          </cell>
        </row>
        <row r="2219">
          <cell r="B2219" t="str">
            <v>7420007013313</v>
          </cell>
          <cell r="C2219" t="str">
            <v>Biaya Iuran</v>
          </cell>
        </row>
        <row r="2220">
          <cell r="B2220" t="str">
            <v>7420007014313</v>
          </cell>
          <cell r="C2220" t="str">
            <v>Biaya Iuran</v>
          </cell>
        </row>
        <row r="2221">
          <cell r="B2221" t="str">
            <v>7420007015313</v>
          </cell>
          <cell r="C2221" t="str">
            <v>Biaya Iuran</v>
          </cell>
        </row>
        <row r="2222">
          <cell r="B2222" t="str">
            <v>7420007016313</v>
          </cell>
          <cell r="C2222" t="str">
            <v>Biaya Iuran</v>
          </cell>
        </row>
        <row r="2223">
          <cell r="B2223" t="str">
            <v>7420007021313</v>
          </cell>
          <cell r="C2223" t="str">
            <v>Biaya Iuran</v>
          </cell>
        </row>
        <row r="2224">
          <cell r="B2224" t="str">
            <v>7430007011313</v>
          </cell>
          <cell r="C2224" t="str">
            <v>Biaya Ijin dan Pajak</v>
          </cell>
        </row>
        <row r="2225">
          <cell r="B2225" t="str">
            <v>7430007012313</v>
          </cell>
          <cell r="C2225" t="str">
            <v>Biaya Ijin dan Pajak</v>
          </cell>
        </row>
        <row r="2226">
          <cell r="B2226" t="str">
            <v>7430007013313</v>
          </cell>
          <cell r="C2226" t="str">
            <v>Biaya Ijin dan Pajak</v>
          </cell>
        </row>
        <row r="2227">
          <cell r="B2227" t="str">
            <v>7430007014313</v>
          </cell>
          <cell r="C2227" t="str">
            <v>Biaya Ijin dan Pajak</v>
          </cell>
        </row>
        <row r="2228">
          <cell r="B2228" t="str">
            <v>7430007015313</v>
          </cell>
          <cell r="C2228" t="str">
            <v>Biaya Ijin dan Pajak</v>
          </cell>
        </row>
        <row r="2229">
          <cell r="B2229" t="str">
            <v>7430007016313</v>
          </cell>
          <cell r="C2229" t="str">
            <v>Biaya Ijin dan Pajak</v>
          </cell>
        </row>
        <row r="2230">
          <cell r="B2230" t="str">
            <v>7430007021313</v>
          </cell>
          <cell r="C2230" t="str">
            <v>Biaya Ijin dan Pajak</v>
          </cell>
        </row>
        <row r="2231">
          <cell r="B2231" t="str">
            <v>7440007011313</v>
          </cell>
          <cell r="C2231" t="str">
            <v>Biaya Sumbangan</v>
          </cell>
        </row>
        <row r="2232">
          <cell r="B2232" t="str">
            <v>7440007012313</v>
          </cell>
          <cell r="C2232" t="str">
            <v>Biaya Sumbangan</v>
          </cell>
        </row>
        <row r="2233">
          <cell r="B2233" t="str">
            <v>7440007013313</v>
          </cell>
          <cell r="C2233" t="str">
            <v>Biaya Sumbangan</v>
          </cell>
        </row>
        <row r="2234">
          <cell r="B2234" t="str">
            <v>7440007014313</v>
          </cell>
          <cell r="C2234" t="str">
            <v>Biaya Sumbangan</v>
          </cell>
        </row>
        <row r="2235">
          <cell r="B2235" t="str">
            <v>7440007015313</v>
          </cell>
          <cell r="C2235" t="str">
            <v>Biaya Sumbangan</v>
          </cell>
        </row>
        <row r="2236">
          <cell r="B2236" t="str">
            <v>7440007016313</v>
          </cell>
          <cell r="C2236" t="str">
            <v>Biaya Sumbangan</v>
          </cell>
        </row>
        <row r="2237">
          <cell r="B2237" t="str">
            <v>7440007021313</v>
          </cell>
          <cell r="C2237" t="str">
            <v>Biaya Sumbangan</v>
          </cell>
        </row>
        <row r="2238">
          <cell r="B2238" t="str">
            <v>7450007011313</v>
          </cell>
          <cell r="C2238" t="str">
            <v>Biaya Alat Tulis dan Perlkpn Kantor</v>
          </cell>
        </row>
        <row r="2239">
          <cell r="B2239" t="str">
            <v>7450007012313</v>
          </cell>
          <cell r="C2239" t="str">
            <v>Biaya Alat Tulis dan Perlkpn Kantor</v>
          </cell>
        </row>
        <row r="2240">
          <cell r="B2240" t="str">
            <v>7450007013313</v>
          </cell>
          <cell r="C2240" t="str">
            <v>Biaya Alat Tulis dan Perlkpn Kantor</v>
          </cell>
        </row>
        <row r="2241">
          <cell r="B2241" t="str">
            <v>7450007014313</v>
          </cell>
          <cell r="C2241" t="str">
            <v>Biaya Alat Tulis dan Perlkpn Kantor</v>
          </cell>
        </row>
        <row r="2242">
          <cell r="B2242" t="str">
            <v>7450007015313</v>
          </cell>
          <cell r="C2242" t="str">
            <v>Biaya Alat Tulis dan Perlkpn Kantor</v>
          </cell>
        </row>
        <row r="2243">
          <cell r="B2243" t="str">
            <v>7450007016313</v>
          </cell>
          <cell r="C2243" t="str">
            <v>Biaya Alat Tulis dan Perlkpn Kantor</v>
          </cell>
        </row>
        <row r="2244">
          <cell r="B2244" t="str">
            <v>7450007021313</v>
          </cell>
          <cell r="C2244" t="str">
            <v>Biaya Alat Tulis dan Perlkpn Kantor</v>
          </cell>
        </row>
        <row r="2245">
          <cell r="B2245" t="str">
            <v>7460007011313</v>
          </cell>
          <cell r="C2245" t="str">
            <v>Biaya Fotocopy &amp; Dokumentasi</v>
          </cell>
        </row>
        <row r="2246">
          <cell r="B2246" t="str">
            <v>7460007012313</v>
          </cell>
          <cell r="C2246" t="str">
            <v>Biaya Fotocopy &amp; Dokumentasi</v>
          </cell>
        </row>
        <row r="2247">
          <cell r="B2247" t="str">
            <v>7460007013313</v>
          </cell>
          <cell r="C2247" t="str">
            <v>Biaya Fotocopy &amp; Dokumentasi</v>
          </cell>
        </row>
        <row r="2248">
          <cell r="B2248" t="str">
            <v>7460007014313</v>
          </cell>
          <cell r="C2248" t="str">
            <v>Biaya Fotocopy &amp; Dokumentasi</v>
          </cell>
        </row>
        <row r="2249">
          <cell r="B2249" t="str">
            <v>7460007015313</v>
          </cell>
          <cell r="C2249" t="str">
            <v>Biaya Fotocopy &amp; Dokumentasi</v>
          </cell>
        </row>
        <row r="2250">
          <cell r="B2250" t="str">
            <v>7460007016313</v>
          </cell>
          <cell r="C2250" t="str">
            <v>Biaya Fotocopy &amp; Dokumentasi</v>
          </cell>
        </row>
        <row r="2251">
          <cell r="B2251" t="str">
            <v>7460007021313</v>
          </cell>
          <cell r="C2251" t="str">
            <v>Biaya Fotocopy &amp; Dokumentasi</v>
          </cell>
        </row>
        <row r="2252">
          <cell r="B2252" t="str">
            <v>7470007011313</v>
          </cell>
          <cell r="C2252" t="str">
            <v>Biaya Seminar, Lokakarya &amp; Training</v>
          </cell>
        </row>
        <row r="2253">
          <cell r="B2253" t="str">
            <v>7470007012313</v>
          </cell>
          <cell r="C2253" t="str">
            <v>Biaya Seminar, Lokakarya &amp; Training</v>
          </cell>
        </row>
        <row r="2254">
          <cell r="B2254" t="str">
            <v>7470007013313</v>
          </cell>
          <cell r="C2254" t="str">
            <v>Biaya Seminar, Lokakarya &amp; Training</v>
          </cell>
        </row>
        <row r="2255">
          <cell r="B2255" t="str">
            <v>7470007014313</v>
          </cell>
          <cell r="C2255" t="str">
            <v>Biaya Seminar, Lokakarya &amp; Training</v>
          </cell>
        </row>
        <row r="2256">
          <cell r="B2256" t="str">
            <v>7470007015313</v>
          </cell>
          <cell r="C2256" t="str">
            <v>Biaya Seminar, Lokakarya &amp; Training</v>
          </cell>
        </row>
        <row r="2257">
          <cell r="B2257" t="str">
            <v>7470007016313</v>
          </cell>
          <cell r="C2257" t="str">
            <v>Biaya Seminar, Lokakarya &amp; Training</v>
          </cell>
        </row>
        <row r="2258">
          <cell r="B2258" t="str">
            <v>7470007021313</v>
          </cell>
          <cell r="C2258" t="str">
            <v>Biaya Seminar, Lokakarya &amp; Training</v>
          </cell>
        </row>
        <row r="2259">
          <cell r="B2259" t="str">
            <v>7480007011313</v>
          </cell>
          <cell r="C2259" t="str">
            <v>Biaya Keamanan</v>
          </cell>
        </row>
        <row r="2260">
          <cell r="B2260" t="str">
            <v>7480007012313</v>
          </cell>
          <cell r="C2260" t="str">
            <v>Biaya Keamanan</v>
          </cell>
        </row>
        <row r="2261">
          <cell r="B2261" t="str">
            <v>7480007013313</v>
          </cell>
          <cell r="C2261" t="str">
            <v>Biaya Keamanan</v>
          </cell>
        </row>
        <row r="2262">
          <cell r="B2262" t="str">
            <v>7480007014313</v>
          </cell>
          <cell r="C2262" t="str">
            <v>Biaya Keamanan</v>
          </cell>
        </row>
        <row r="2263">
          <cell r="B2263" t="str">
            <v>7480007015313</v>
          </cell>
          <cell r="C2263" t="str">
            <v>Biaya Keamanan</v>
          </cell>
        </row>
        <row r="2264">
          <cell r="B2264" t="str">
            <v>7480007016313</v>
          </cell>
          <cell r="C2264" t="str">
            <v>Biaya Keamanan</v>
          </cell>
        </row>
        <row r="2265">
          <cell r="B2265" t="str">
            <v>7480007021313</v>
          </cell>
          <cell r="C2265" t="str">
            <v>Biaya Keamanan</v>
          </cell>
        </row>
        <row r="2266">
          <cell r="B2266" t="str">
            <v>7490007011313</v>
          </cell>
          <cell r="C2266" t="str">
            <v>Biaya Rekruitment &amp; Seleksi</v>
          </cell>
        </row>
        <row r="2267">
          <cell r="B2267" t="str">
            <v>7490007012313</v>
          </cell>
          <cell r="C2267" t="str">
            <v>Biaya Rekruitment &amp; Seleksi</v>
          </cell>
        </row>
        <row r="2268">
          <cell r="B2268" t="str">
            <v>7490007013313</v>
          </cell>
          <cell r="C2268" t="str">
            <v>Biaya Rekruitment &amp; Seleksi</v>
          </cell>
        </row>
        <row r="2269">
          <cell r="B2269" t="str">
            <v>7490007014313</v>
          </cell>
          <cell r="C2269" t="str">
            <v>Biaya Rekruitment &amp; Seleksi</v>
          </cell>
        </row>
        <row r="2270">
          <cell r="B2270" t="str">
            <v>7490007015313</v>
          </cell>
          <cell r="C2270" t="str">
            <v>Biaya Rekruitment &amp; Seleksi</v>
          </cell>
        </row>
        <row r="2271">
          <cell r="B2271" t="str">
            <v>7490007016313</v>
          </cell>
          <cell r="C2271" t="str">
            <v>Biaya Rekruitment &amp; Seleksi</v>
          </cell>
        </row>
        <row r="2272">
          <cell r="B2272" t="str">
            <v>7490007021313</v>
          </cell>
          <cell r="C2272" t="str">
            <v>Biaya Rekruitment &amp; Seleksi</v>
          </cell>
        </row>
        <row r="2273">
          <cell r="B2273" t="str">
            <v>7500007011313</v>
          </cell>
          <cell r="C2273" t="str">
            <v>Biaya Majalah dan Surat Kabar</v>
          </cell>
        </row>
        <row r="2274">
          <cell r="B2274" t="str">
            <v>7500007012313</v>
          </cell>
          <cell r="C2274" t="str">
            <v>Biaya Majalah dan Surat Kabar</v>
          </cell>
        </row>
        <row r="2275">
          <cell r="B2275" t="str">
            <v>7500007013313</v>
          </cell>
          <cell r="C2275" t="str">
            <v>Biaya Majalah dan Surat Kabar</v>
          </cell>
        </row>
        <row r="2276">
          <cell r="B2276" t="str">
            <v>7500007014313</v>
          </cell>
          <cell r="C2276" t="str">
            <v>Biaya Majalah dan Surat Kabar</v>
          </cell>
        </row>
        <row r="2277">
          <cell r="B2277" t="str">
            <v>7500007015313</v>
          </cell>
          <cell r="C2277" t="str">
            <v>Biaya Majalah dan Surat Kabar</v>
          </cell>
        </row>
        <row r="2278">
          <cell r="B2278" t="str">
            <v>7500007016313</v>
          </cell>
          <cell r="C2278" t="str">
            <v>Biaya Majalah dan Surat Kabar</v>
          </cell>
        </row>
        <row r="2279">
          <cell r="B2279" t="str">
            <v>7500007021313</v>
          </cell>
          <cell r="C2279" t="str">
            <v>Biaya Majalah dan Surat Kabar</v>
          </cell>
        </row>
        <row r="2280">
          <cell r="B2280" t="str">
            <v>7510007011313</v>
          </cell>
          <cell r="C2280" t="str">
            <v>Biaya Kebersihan</v>
          </cell>
        </row>
        <row r="2281">
          <cell r="B2281" t="str">
            <v>7510007012313</v>
          </cell>
          <cell r="C2281" t="str">
            <v>Biaya Kebersihan</v>
          </cell>
        </row>
        <row r="2282">
          <cell r="B2282" t="str">
            <v>7510007013313</v>
          </cell>
          <cell r="C2282" t="str">
            <v>Biaya Kebersihan</v>
          </cell>
        </row>
        <row r="2283">
          <cell r="B2283" t="str">
            <v>7510007014313</v>
          </cell>
          <cell r="C2283" t="str">
            <v>Biaya Kebersihan</v>
          </cell>
        </row>
        <row r="2284">
          <cell r="B2284" t="str">
            <v>7510007015313</v>
          </cell>
          <cell r="C2284" t="str">
            <v>Biaya Kebersihan</v>
          </cell>
        </row>
        <row r="2285">
          <cell r="B2285" t="str">
            <v>7510007016313</v>
          </cell>
          <cell r="C2285" t="str">
            <v>Biaya Kebersihan</v>
          </cell>
        </row>
        <row r="2286">
          <cell r="B2286" t="str">
            <v>7510007021313</v>
          </cell>
          <cell r="C2286" t="str">
            <v>Biaya Kebersihan</v>
          </cell>
        </row>
        <row r="2287">
          <cell r="B2287" t="str">
            <v>7520007011313</v>
          </cell>
          <cell r="C2287" t="str">
            <v>Biaya Sarana kerja &amp; RT</v>
          </cell>
        </row>
        <row r="2288">
          <cell r="B2288" t="str">
            <v>7520007012313</v>
          </cell>
          <cell r="C2288" t="str">
            <v>Biaya Sarana kerja &amp; RT</v>
          </cell>
        </row>
        <row r="2289">
          <cell r="B2289" t="str">
            <v>7520007013313</v>
          </cell>
          <cell r="C2289" t="str">
            <v>Biaya Sarana kerja &amp; RT</v>
          </cell>
        </row>
        <row r="2290">
          <cell r="B2290" t="str">
            <v>7520007014313</v>
          </cell>
          <cell r="C2290" t="str">
            <v>Biaya Sarana kerja &amp; RT</v>
          </cell>
        </row>
        <row r="2291">
          <cell r="B2291" t="str">
            <v>7520007015313</v>
          </cell>
          <cell r="C2291" t="str">
            <v>Biaya Sarana kerja &amp; RT</v>
          </cell>
        </row>
        <row r="2292">
          <cell r="B2292" t="str">
            <v>7520007016313</v>
          </cell>
          <cell r="C2292" t="str">
            <v>Biaya Sarana kerja &amp; RT</v>
          </cell>
        </row>
        <row r="2293">
          <cell r="B2293" t="str">
            <v>7520007021313</v>
          </cell>
          <cell r="C2293" t="str">
            <v>Biaya Sarana kerja &amp; RT</v>
          </cell>
        </row>
        <row r="2294">
          <cell r="B2294" t="str">
            <v>7530007011313</v>
          </cell>
          <cell r="C2294" t="str">
            <v>Biaya Test &amp; Ujicoba</v>
          </cell>
        </row>
        <row r="2295">
          <cell r="B2295" t="str">
            <v>7530007012313</v>
          </cell>
          <cell r="C2295" t="str">
            <v>Biaya Test &amp; Ujicoba</v>
          </cell>
        </row>
        <row r="2296">
          <cell r="B2296" t="str">
            <v>7530007013313</v>
          </cell>
          <cell r="C2296" t="str">
            <v>Biaya Test &amp; Ujicoba</v>
          </cell>
        </row>
        <row r="2297">
          <cell r="B2297" t="str">
            <v>7530007014313</v>
          </cell>
          <cell r="C2297" t="str">
            <v>Biaya Test &amp; Ujicoba</v>
          </cell>
        </row>
        <row r="2298">
          <cell r="B2298" t="str">
            <v>7530007015313</v>
          </cell>
          <cell r="C2298" t="str">
            <v>Biaya Test &amp; Ujicoba</v>
          </cell>
        </row>
        <row r="2299">
          <cell r="B2299" t="str">
            <v>7530007016313</v>
          </cell>
          <cell r="C2299" t="str">
            <v>Biaya Test &amp; Ujicoba</v>
          </cell>
        </row>
        <row r="2300">
          <cell r="B2300" t="str">
            <v>7530007021313</v>
          </cell>
          <cell r="C2300" t="str">
            <v>Biaya Test &amp; Ujicoba</v>
          </cell>
        </row>
        <row r="2301">
          <cell r="B2301" t="str">
            <v>7540007011313</v>
          </cell>
          <cell r="C2301" t="str">
            <v>Biaya Laboratorium</v>
          </cell>
        </row>
        <row r="2302">
          <cell r="B2302" t="str">
            <v>7540007012313</v>
          </cell>
          <cell r="C2302" t="str">
            <v>Biaya Laboratorium</v>
          </cell>
        </row>
        <row r="2303">
          <cell r="B2303" t="str">
            <v>7540007013313</v>
          </cell>
          <cell r="C2303" t="str">
            <v>Biaya Laboratorium</v>
          </cell>
        </row>
        <row r="2304">
          <cell r="B2304" t="str">
            <v>7540007014313</v>
          </cell>
          <cell r="C2304" t="str">
            <v>Biaya Laboratorium</v>
          </cell>
        </row>
        <row r="2305">
          <cell r="B2305" t="str">
            <v>7540007015313</v>
          </cell>
          <cell r="C2305" t="str">
            <v>Biaya Laboratorium</v>
          </cell>
        </row>
        <row r="2306">
          <cell r="B2306" t="str">
            <v>7540007016313</v>
          </cell>
          <cell r="C2306" t="str">
            <v>Biaya Laboratorium</v>
          </cell>
        </row>
        <row r="2307">
          <cell r="B2307" t="str">
            <v>7540007021313</v>
          </cell>
          <cell r="C2307" t="str">
            <v>Biaya Laboratorium</v>
          </cell>
        </row>
        <row r="2308">
          <cell r="B2308" t="str">
            <v>7550007011313</v>
          </cell>
          <cell r="C2308" t="str">
            <v>Biaya Perlengkapan Pabrik</v>
          </cell>
        </row>
        <row r="2309">
          <cell r="B2309" t="str">
            <v>7550007012313</v>
          </cell>
          <cell r="C2309" t="str">
            <v>Biaya Perlengkapan Pabrik</v>
          </cell>
        </row>
        <row r="2310">
          <cell r="B2310" t="str">
            <v>7550007013313</v>
          </cell>
          <cell r="C2310" t="str">
            <v>Biaya Perlengkapan Pabrik</v>
          </cell>
        </row>
        <row r="2311">
          <cell r="B2311" t="str">
            <v>7550007014313</v>
          </cell>
          <cell r="C2311" t="str">
            <v>Biaya Perlengkapan Pabrik</v>
          </cell>
        </row>
        <row r="2312">
          <cell r="B2312" t="str">
            <v>7550007015313</v>
          </cell>
          <cell r="C2312" t="str">
            <v>Biaya Perlengkapan Pabrik</v>
          </cell>
        </row>
        <row r="2313">
          <cell r="B2313" t="str">
            <v>7550007016313</v>
          </cell>
          <cell r="C2313" t="str">
            <v>Biaya Perlengkapan Pabrik</v>
          </cell>
        </row>
        <row r="2314">
          <cell r="B2314" t="str">
            <v>7550007021313</v>
          </cell>
          <cell r="C2314" t="str">
            <v>Biaya Perlengkapan Pabrik</v>
          </cell>
        </row>
        <row r="2315">
          <cell r="B2315" t="str">
            <v>7560007011313</v>
          </cell>
          <cell r="C2315" t="str">
            <v>Biaya Produk Rusak / Susut</v>
          </cell>
        </row>
        <row r="2316">
          <cell r="B2316" t="str">
            <v>7560007012313</v>
          </cell>
          <cell r="C2316" t="str">
            <v>Biaya Produk Rusak / Susut</v>
          </cell>
        </row>
        <row r="2317">
          <cell r="B2317" t="str">
            <v>7560007013313</v>
          </cell>
          <cell r="C2317" t="str">
            <v>Biaya Produk Rusak / Susut</v>
          </cell>
        </row>
        <row r="2318">
          <cell r="B2318" t="str">
            <v>7560007014313</v>
          </cell>
          <cell r="C2318" t="str">
            <v>Biaya Produk Rusak / Susut</v>
          </cell>
        </row>
        <row r="2319">
          <cell r="B2319" t="str">
            <v>7560007015313</v>
          </cell>
          <cell r="C2319" t="str">
            <v>Biaya Produk Rusak / Susut</v>
          </cell>
        </row>
        <row r="2320">
          <cell r="B2320" t="str">
            <v>7560007016313</v>
          </cell>
          <cell r="C2320" t="str">
            <v>Biaya Produk Rusak / Susut</v>
          </cell>
        </row>
        <row r="2321">
          <cell r="B2321" t="str">
            <v>7560007021313</v>
          </cell>
          <cell r="C2321" t="str">
            <v>Biaya Produk Rusak / Susut</v>
          </cell>
        </row>
        <row r="2322">
          <cell r="B2322" t="str">
            <v>7570007011313</v>
          </cell>
          <cell r="C2322" t="str">
            <v>Biaya Perbaikan &amp; Pem Produk</v>
          </cell>
        </row>
        <row r="2323">
          <cell r="B2323" t="str">
            <v>7570007012313</v>
          </cell>
          <cell r="C2323" t="str">
            <v>Biaya Perbaikan &amp; Pem Produk</v>
          </cell>
        </row>
        <row r="2324">
          <cell r="B2324" t="str">
            <v>7570007013313</v>
          </cell>
          <cell r="C2324" t="str">
            <v>Biaya Perbaikan &amp; Pem Produk</v>
          </cell>
        </row>
        <row r="2325">
          <cell r="B2325" t="str">
            <v>7570007014313</v>
          </cell>
          <cell r="C2325" t="str">
            <v>Biaya Perbaikan &amp; Pem Produk</v>
          </cell>
        </row>
        <row r="2326">
          <cell r="B2326" t="str">
            <v>7570007015313</v>
          </cell>
          <cell r="C2326" t="str">
            <v>Biaya Perbaikan &amp; Pem Produk</v>
          </cell>
        </row>
        <row r="2327">
          <cell r="B2327" t="str">
            <v>7570007016313</v>
          </cell>
          <cell r="C2327" t="str">
            <v>Biaya Perbaikan &amp; Pem Produk</v>
          </cell>
        </row>
        <row r="2328">
          <cell r="B2328" t="str">
            <v>7570007021313</v>
          </cell>
          <cell r="C2328" t="str">
            <v>Biaya Perbaikan &amp; Pem Produk</v>
          </cell>
        </row>
        <row r="2329">
          <cell r="B2329" t="str">
            <v>7590007011313</v>
          </cell>
          <cell r="C2329" t="str">
            <v>Biaya Operational Lain</v>
          </cell>
        </row>
        <row r="2330">
          <cell r="B2330" t="str">
            <v>7590007012313</v>
          </cell>
          <cell r="C2330" t="str">
            <v>Biaya Operasional Lain</v>
          </cell>
        </row>
        <row r="2331">
          <cell r="B2331" t="str">
            <v>7590007013313</v>
          </cell>
          <cell r="C2331" t="str">
            <v>Biaya Operasional Lain</v>
          </cell>
        </row>
        <row r="2332">
          <cell r="B2332" t="str">
            <v>7590007014313</v>
          </cell>
          <cell r="C2332" t="str">
            <v>Biaya Operasional Lain</v>
          </cell>
        </row>
        <row r="2333">
          <cell r="B2333" t="str">
            <v>7590007015313</v>
          </cell>
          <cell r="C2333" t="str">
            <v>Biaya Operasional Lain</v>
          </cell>
        </row>
        <row r="2334">
          <cell r="B2334" t="str">
            <v>7590007016313</v>
          </cell>
          <cell r="C2334" t="str">
            <v>Biaya Operasional lain</v>
          </cell>
        </row>
        <row r="2335">
          <cell r="B2335" t="str">
            <v>7590007021313</v>
          </cell>
          <cell r="C2335" t="str">
            <v>Biaya Operasional Lain</v>
          </cell>
        </row>
        <row r="2336">
          <cell r="B2336" t="str">
            <v>7630007011313</v>
          </cell>
          <cell r="C2336" t="str">
            <v>Biaya Pengangkutan / Pengiriman</v>
          </cell>
        </row>
        <row r="2337">
          <cell r="B2337" t="str">
            <v>7630007012313</v>
          </cell>
          <cell r="C2337" t="str">
            <v>Biaya Pengangkutan / Pengiriman</v>
          </cell>
        </row>
        <row r="2338">
          <cell r="B2338" t="str">
            <v>7630007013313</v>
          </cell>
          <cell r="C2338" t="str">
            <v>Biaya Pengangkutan / Pengiriman</v>
          </cell>
        </row>
        <row r="2339">
          <cell r="B2339" t="str">
            <v>7630007014313</v>
          </cell>
          <cell r="C2339" t="str">
            <v>Biaya Pengangkutan / Pengiriman</v>
          </cell>
        </row>
        <row r="2340">
          <cell r="B2340" t="str">
            <v>7630007015313</v>
          </cell>
          <cell r="C2340" t="str">
            <v>Biaya Pengangkutan / Pengiriman</v>
          </cell>
        </row>
        <row r="2341">
          <cell r="B2341" t="str">
            <v>7630007016313</v>
          </cell>
          <cell r="C2341" t="str">
            <v>Biaya Pengangkutan / Pengiriman</v>
          </cell>
        </row>
        <row r="2342">
          <cell r="B2342" t="str">
            <v>7630007021313</v>
          </cell>
          <cell r="C2342" t="str">
            <v>Biaya Pengangkutan / Pengiriman</v>
          </cell>
        </row>
        <row r="2343">
          <cell r="B2343" t="str">
            <v>7640007011313</v>
          </cell>
          <cell r="C2343" t="str">
            <v>Biaya Bongkar Muat</v>
          </cell>
        </row>
        <row r="2344">
          <cell r="B2344" t="str">
            <v>7640007012313</v>
          </cell>
          <cell r="C2344" t="str">
            <v>Biaya Bongkar Muat</v>
          </cell>
        </row>
        <row r="2345">
          <cell r="B2345" t="str">
            <v>7640007013313</v>
          </cell>
          <cell r="C2345" t="str">
            <v>Biaya Bongkar Muat</v>
          </cell>
        </row>
        <row r="2346">
          <cell r="B2346" t="str">
            <v>7640007014313</v>
          </cell>
          <cell r="C2346" t="str">
            <v>Biaya Bongkar Muat</v>
          </cell>
        </row>
        <row r="2347">
          <cell r="B2347" t="str">
            <v>7640007015313</v>
          </cell>
          <cell r="C2347" t="str">
            <v>Biaya Bongkar Muat</v>
          </cell>
        </row>
        <row r="2348">
          <cell r="B2348" t="str">
            <v>7640007016313</v>
          </cell>
          <cell r="C2348" t="str">
            <v>Biaya Bongkar Muat</v>
          </cell>
        </row>
        <row r="2349">
          <cell r="B2349" t="str">
            <v>7640007021313</v>
          </cell>
          <cell r="C2349" t="str">
            <v>Biaya Bongkar Muat</v>
          </cell>
        </row>
        <row r="2350">
          <cell r="B2350" t="str">
            <v>7802027011313</v>
          </cell>
          <cell r="C2350" t="str">
            <v>Biaya Rep &amp; Pem Bangunan</v>
          </cell>
        </row>
        <row r="2351">
          <cell r="B2351" t="str">
            <v>7802027012313</v>
          </cell>
          <cell r="C2351" t="str">
            <v>Biaya Rep &amp; Pem Bangunan</v>
          </cell>
        </row>
        <row r="2352">
          <cell r="B2352" t="str">
            <v>7802027013313</v>
          </cell>
          <cell r="C2352" t="str">
            <v>Biaya Rep &amp; Pem Bangunan</v>
          </cell>
        </row>
        <row r="2353">
          <cell r="B2353" t="str">
            <v>7802027014313</v>
          </cell>
          <cell r="C2353" t="str">
            <v>Biaya Rep &amp; Pem Bangunan</v>
          </cell>
        </row>
        <row r="2354">
          <cell r="B2354" t="str">
            <v>7802027015313</v>
          </cell>
          <cell r="C2354" t="str">
            <v>Biaya Rep &amp; Pem Bangunan</v>
          </cell>
        </row>
        <row r="2355">
          <cell r="B2355" t="str">
            <v>7802027016313</v>
          </cell>
          <cell r="C2355" t="str">
            <v>Biaya Rep &amp; Pem Bangunan</v>
          </cell>
        </row>
        <row r="2356">
          <cell r="B2356" t="str">
            <v>7802027021313</v>
          </cell>
          <cell r="C2356" t="str">
            <v>Biaya Rep &amp; Pem Bangunan</v>
          </cell>
        </row>
        <row r="2357">
          <cell r="B2357" t="str">
            <v>7802037011313</v>
          </cell>
          <cell r="C2357" t="str">
            <v>Biaya Rep &amp; Pem Prasarana &amp; Instalasi</v>
          </cell>
        </row>
        <row r="2358">
          <cell r="B2358" t="str">
            <v>7802037012313</v>
          </cell>
          <cell r="C2358" t="str">
            <v>Biaya Rep &amp; Pem Prasarana &amp; Instalasi</v>
          </cell>
        </row>
        <row r="2359">
          <cell r="B2359" t="str">
            <v>7802037013313</v>
          </cell>
          <cell r="C2359" t="str">
            <v>Biaya Rep &amp; Pem Prasarana &amp; Instalasi</v>
          </cell>
        </row>
        <row r="2360">
          <cell r="B2360" t="str">
            <v>7802037014313</v>
          </cell>
          <cell r="C2360" t="str">
            <v>Biaya Rep &amp; Pem Prasarana &amp; Instalasi</v>
          </cell>
        </row>
        <row r="2361">
          <cell r="B2361" t="str">
            <v>7802037015313</v>
          </cell>
          <cell r="C2361" t="str">
            <v>Biaya Rep &amp; Pem Prasarana &amp; Instalasi</v>
          </cell>
        </row>
        <row r="2362">
          <cell r="B2362" t="str">
            <v>7802037016313</v>
          </cell>
          <cell r="C2362" t="str">
            <v>Biaya Rep &amp; Pem Prasarana &amp; Instalasi</v>
          </cell>
        </row>
        <row r="2363">
          <cell r="B2363" t="str">
            <v>7802037021313</v>
          </cell>
          <cell r="C2363" t="str">
            <v>Biaya Rep &amp; Pem Prasarana &amp; Instalasi</v>
          </cell>
        </row>
        <row r="2364">
          <cell r="B2364" t="str">
            <v>7802047011313</v>
          </cell>
          <cell r="C2364" t="str">
            <v>Biaya Rep &amp; Pem Mesin dan Peralatan</v>
          </cell>
        </row>
        <row r="2365">
          <cell r="B2365" t="str">
            <v>7802047012313</v>
          </cell>
          <cell r="C2365" t="str">
            <v>Biaya Rep &amp; Pem Mesin dan Peralatan</v>
          </cell>
        </row>
        <row r="2366">
          <cell r="B2366" t="str">
            <v>7802047013313</v>
          </cell>
          <cell r="C2366" t="str">
            <v>Biaya Rep &amp; Pem Mesin dan Peralatan</v>
          </cell>
        </row>
        <row r="2367">
          <cell r="B2367" t="str">
            <v>7802047014313</v>
          </cell>
          <cell r="C2367" t="str">
            <v>Biaya Rep &amp; Pem Mesin dan Peralatan</v>
          </cell>
        </row>
        <row r="2368">
          <cell r="B2368" t="str">
            <v>7802047015313</v>
          </cell>
          <cell r="C2368" t="str">
            <v>Biaya Rep &amp; Pem Mesin dan Peralatan</v>
          </cell>
        </row>
        <row r="2369">
          <cell r="B2369" t="str">
            <v>7802047016313</v>
          </cell>
          <cell r="C2369" t="str">
            <v>Biaya Rep &amp; Pem Mesin dan Peralatan</v>
          </cell>
        </row>
        <row r="2370">
          <cell r="B2370" t="str">
            <v>7802047021313</v>
          </cell>
          <cell r="C2370" t="str">
            <v>Biaya Rep &amp; Pem Mesin dan Peralatan</v>
          </cell>
        </row>
        <row r="2371">
          <cell r="B2371" t="str">
            <v>7802057011313</v>
          </cell>
          <cell r="C2371" t="str">
            <v>Biaya Rep &amp; Pem Inventaris Kantor</v>
          </cell>
        </row>
        <row r="2372">
          <cell r="B2372" t="str">
            <v>7802057012313</v>
          </cell>
          <cell r="C2372" t="str">
            <v>Biaya Rep &amp; Pem Inventaris Kantor</v>
          </cell>
        </row>
        <row r="2373">
          <cell r="B2373" t="str">
            <v>7802057013313</v>
          </cell>
          <cell r="C2373" t="str">
            <v>Biaya Rep &amp; Pem Inventaris Kantor</v>
          </cell>
        </row>
        <row r="2374">
          <cell r="B2374" t="str">
            <v>7802057014313</v>
          </cell>
          <cell r="C2374" t="str">
            <v>Biaya Rep &amp; Pem Inventaris Kantor</v>
          </cell>
        </row>
        <row r="2375">
          <cell r="B2375" t="str">
            <v>7802057015313</v>
          </cell>
          <cell r="C2375" t="str">
            <v>Biaya Rep &amp; Pem Inventaris Kantor</v>
          </cell>
        </row>
        <row r="2376">
          <cell r="B2376" t="str">
            <v>7802057016313</v>
          </cell>
          <cell r="C2376" t="str">
            <v>Biaya Rep &amp; Pem Inventaris Kantor</v>
          </cell>
        </row>
        <row r="2377">
          <cell r="B2377" t="str">
            <v>7802057021313</v>
          </cell>
          <cell r="C2377" t="str">
            <v>Biaya Rep &amp; Pem Inventaris Kantor</v>
          </cell>
        </row>
        <row r="2378">
          <cell r="B2378" t="str">
            <v>7802067011313</v>
          </cell>
          <cell r="C2378" t="str">
            <v>Biaya Rep &amp; Pem Kendaraan Bermotor</v>
          </cell>
        </row>
        <row r="2379">
          <cell r="B2379" t="str">
            <v>7802067012313</v>
          </cell>
          <cell r="C2379" t="str">
            <v>Biaya Rep &amp; Pem Kendaraan Bermotor</v>
          </cell>
        </row>
        <row r="2380">
          <cell r="B2380" t="str">
            <v>7802067013313</v>
          </cell>
          <cell r="C2380" t="str">
            <v>Biaya Rep &amp; Pem Kendaraan Bermotor</v>
          </cell>
        </row>
        <row r="2381">
          <cell r="B2381" t="str">
            <v>7802067014313</v>
          </cell>
          <cell r="C2381" t="str">
            <v>Biaya Rep &amp; Pem Kendaraan Bermotor</v>
          </cell>
        </row>
        <row r="2382">
          <cell r="B2382" t="str">
            <v>7802067015313</v>
          </cell>
          <cell r="C2382" t="str">
            <v>Biaya Rep &amp; Pem Kendaraan Bermotor</v>
          </cell>
        </row>
        <row r="2383">
          <cell r="B2383" t="str">
            <v>7802067016313</v>
          </cell>
          <cell r="C2383" t="str">
            <v>Biaya Rep &amp; Pem Kendaraan Bermotor</v>
          </cell>
        </row>
        <row r="2384">
          <cell r="B2384" t="str">
            <v>7802067021313</v>
          </cell>
          <cell r="C2384" t="str">
            <v>Biaya Rep &amp; Pem Kendaraan Bermotor</v>
          </cell>
        </row>
        <row r="2385">
          <cell r="B2385" t="str">
            <v>7809997011313</v>
          </cell>
          <cell r="C2385" t="str">
            <v>Biaya Rep &amp; Pem Lain-Lain</v>
          </cell>
        </row>
        <row r="2386">
          <cell r="B2386" t="str">
            <v>7809997012313</v>
          </cell>
          <cell r="C2386" t="str">
            <v>Biaya Rep &amp; Pem Lain-Lain</v>
          </cell>
        </row>
        <row r="2387">
          <cell r="B2387" t="str">
            <v>7809997013313</v>
          </cell>
          <cell r="C2387" t="str">
            <v>Biaya Rep &amp; Pem Lain-Lain</v>
          </cell>
        </row>
        <row r="2388">
          <cell r="B2388" t="str">
            <v>7809997014313</v>
          </cell>
          <cell r="C2388" t="str">
            <v>Biaya Rep &amp; Pem Lain-Lain</v>
          </cell>
        </row>
        <row r="2389">
          <cell r="B2389" t="str">
            <v>7809997015313</v>
          </cell>
          <cell r="C2389" t="str">
            <v>Biaya Rep &amp; Pem Lain-Lain</v>
          </cell>
        </row>
        <row r="2390">
          <cell r="B2390" t="str">
            <v>7809997016313</v>
          </cell>
          <cell r="C2390" t="str">
            <v>Biaya Rep &amp; Pem Lain-Lain</v>
          </cell>
        </row>
        <row r="2391">
          <cell r="B2391" t="str">
            <v>7809997021313</v>
          </cell>
          <cell r="C2391" t="str">
            <v>Biaya Rep &amp; Pem Lain-Lain</v>
          </cell>
        </row>
        <row r="2392">
          <cell r="B2392" t="str">
            <v>7812517011313</v>
          </cell>
          <cell r="C2392" t="str">
            <v>Biaya Amortisasi Pra Operasi</v>
          </cell>
        </row>
        <row r="2393">
          <cell r="B2393" t="str">
            <v>7812517012313</v>
          </cell>
          <cell r="C2393" t="str">
            <v>Biaya Amortisasi Pra Operasi</v>
          </cell>
        </row>
        <row r="2394">
          <cell r="B2394" t="str">
            <v>7812517013313</v>
          </cell>
          <cell r="C2394" t="str">
            <v>Biaya Amortisasi Pra Operasi</v>
          </cell>
        </row>
        <row r="2395">
          <cell r="B2395" t="str">
            <v>7812517014313</v>
          </cell>
          <cell r="C2395" t="str">
            <v>Biaya Amortisasi Pra Operasi</v>
          </cell>
        </row>
        <row r="2396">
          <cell r="B2396" t="str">
            <v>7812517015313</v>
          </cell>
          <cell r="C2396" t="str">
            <v>Biaya Amortisasi Pra Operasi</v>
          </cell>
        </row>
        <row r="2397">
          <cell r="B2397" t="str">
            <v>7812517016313</v>
          </cell>
          <cell r="C2397" t="str">
            <v>Biaya Amortisasi Pra Operasi</v>
          </cell>
        </row>
        <row r="2398">
          <cell r="B2398" t="str">
            <v>7812517021313</v>
          </cell>
          <cell r="C2398" t="str">
            <v>Biaya Amortisasi Pra Operasi</v>
          </cell>
        </row>
        <row r="2399">
          <cell r="B2399" t="str">
            <v>7812527011313</v>
          </cell>
          <cell r="C2399" t="str">
            <v>Biaya Amortisasi Biaya Ditangguhkan</v>
          </cell>
        </row>
        <row r="2400">
          <cell r="B2400" t="str">
            <v>7812527012313</v>
          </cell>
          <cell r="C2400" t="str">
            <v>Biaya Amortisasi Biaya Ditangguhkan</v>
          </cell>
        </row>
        <row r="2401">
          <cell r="B2401" t="str">
            <v>7812527013313</v>
          </cell>
          <cell r="C2401" t="str">
            <v>Biaya Amortisasi Biaya Ditangguhkan</v>
          </cell>
        </row>
        <row r="2402">
          <cell r="B2402" t="str">
            <v>7812527014313</v>
          </cell>
          <cell r="C2402" t="str">
            <v>Biaya Amortisasi Biaya Ditangguhkan</v>
          </cell>
        </row>
        <row r="2403">
          <cell r="B2403" t="str">
            <v>7812527015313</v>
          </cell>
          <cell r="C2403" t="str">
            <v>Biaya Amortisasi Biaya Ditangguhkan</v>
          </cell>
        </row>
        <row r="2404">
          <cell r="B2404" t="str">
            <v>7812527016313</v>
          </cell>
          <cell r="C2404" t="str">
            <v>Biaya Amortisasi Biaya Ditangguhkan</v>
          </cell>
        </row>
        <row r="2405">
          <cell r="B2405" t="str">
            <v>7812527021313</v>
          </cell>
          <cell r="C2405" t="str">
            <v>Biaya Amortisasi Biaya Ditangguhkan</v>
          </cell>
        </row>
        <row r="2406">
          <cell r="B2406" t="str">
            <v>7812537011313</v>
          </cell>
          <cell r="C2406" t="str">
            <v>Biaya Amortisasi Hak Patent</v>
          </cell>
        </row>
        <row r="2407">
          <cell r="B2407" t="str">
            <v>7812537012313</v>
          </cell>
          <cell r="C2407" t="str">
            <v>Biaya Amortisasi Hak Patent</v>
          </cell>
        </row>
        <row r="2408">
          <cell r="B2408" t="str">
            <v>7812537013313</v>
          </cell>
          <cell r="C2408" t="str">
            <v>Biaya Amortisasi Hak Patent</v>
          </cell>
        </row>
        <row r="2409">
          <cell r="B2409" t="str">
            <v>7812537014313</v>
          </cell>
          <cell r="C2409" t="str">
            <v>Biaya Amortisasi Hak Patent</v>
          </cell>
        </row>
        <row r="2410">
          <cell r="B2410" t="str">
            <v>7812537015313</v>
          </cell>
          <cell r="C2410" t="str">
            <v>Biaya Amortisasi Hak Patent</v>
          </cell>
        </row>
        <row r="2411">
          <cell r="B2411" t="str">
            <v>7812537016313</v>
          </cell>
          <cell r="C2411" t="str">
            <v>Biaya Amortisasi Hak Patent</v>
          </cell>
        </row>
        <row r="2412">
          <cell r="B2412" t="str">
            <v>7812537021313</v>
          </cell>
          <cell r="C2412" t="str">
            <v>Biaya Amortisasi Hak Patent</v>
          </cell>
        </row>
        <row r="2413">
          <cell r="B2413" t="str">
            <v>7812547011313</v>
          </cell>
          <cell r="C2413" t="str">
            <v>Biaya Amortisasi Goodwill</v>
          </cell>
        </row>
        <row r="2414">
          <cell r="B2414" t="str">
            <v>7812547012313</v>
          </cell>
          <cell r="C2414" t="str">
            <v>Biaya Amortisasi Goodwill</v>
          </cell>
        </row>
        <row r="2415">
          <cell r="B2415" t="str">
            <v>7812547013313</v>
          </cell>
          <cell r="C2415" t="str">
            <v>Biaya Amortisasi Goodwill</v>
          </cell>
        </row>
        <row r="2416">
          <cell r="B2416" t="str">
            <v>7812547014313</v>
          </cell>
          <cell r="C2416" t="str">
            <v>Biaya Amortisasi Goodwill</v>
          </cell>
        </row>
        <row r="2417">
          <cell r="B2417" t="str">
            <v>7812547015313</v>
          </cell>
          <cell r="C2417" t="str">
            <v>Biaya Amortisasi Goodwill</v>
          </cell>
        </row>
        <row r="2418">
          <cell r="B2418" t="str">
            <v>7812547016313</v>
          </cell>
          <cell r="C2418" t="str">
            <v>Biaya Amortisasi Goodwill</v>
          </cell>
        </row>
        <row r="2419">
          <cell r="B2419" t="str">
            <v>7812547021313</v>
          </cell>
          <cell r="C2419" t="str">
            <v>Biaya Amortisasi Goodwill</v>
          </cell>
        </row>
        <row r="2420">
          <cell r="B2420" t="str">
            <v>7822027011313</v>
          </cell>
          <cell r="C2420" t="str">
            <v>Biaya Peny Bangunan</v>
          </cell>
        </row>
        <row r="2421">
          <cell r="B2421" t="str">
            <v>7822027012313</v>
          </cell>
          <cell r="C2421" t="str">
            <v>Biaya Peny Bangunan</v>
          </cell>
        </row>
        <row r="2422">
          <cell r="B2422" t="str">
            <v>7822027013313</v>
          </cell>
          <cell r="C2422" t="str">
            <v>Biaya Peny Bangunan</v>
          </cell>
        </row>
        <row r="2423">
          <cell r="B2423" t="str">
            <v>7822027014313</v>
          </cell>
          <cell r="C2423" t="str">
            <v>Biaya Peny Bangunan</v>
          </cell>
        </row>
        <row r="2424">
          <cell r="B2424" t="str">
            <v>7822027015313</v>
          </cell>
          <cell r="C2424" t="str">
            <v>Biaya Peny Bangunan</v>
          </cell>
        </row>
        <row r="2425">
          <cell r="B2425" t="str">
            <v>7822027016313</v>
          </cell>
          <cell r="C2425" t="str">
            <v>Biaya Peny Bangunan</v>
          </cell>
        </row>
        <row r="2426">
          <cell r="B2426" t="str">
            <v>7822027021313</v>
          </cell>
          <cell r="C2426" t="str">
            <v>Biaya Peny Bangunan</v>
          </cell>
        </row>
        <row r="2427">
          <cell r="B2427" t="str">
            <v>7822037011313</v>
          </cell>
          <cell r="C2427" t="str">
            <v>Biaya Peny Prasarana &amp; Instalasi</v>
          </cell>
        </row>
        <row r="2428">
          <cell r="B2428" t="str">
            <v>7822037012313</v>
          </cell>
          <cell r="C2428" t="str">
            <v>Biaya Peny Prasarana &amp; Instalasi</v>
          </cell>
        </row>
        <row r="2429">
          <cell r="B2429" t="str">
            <v>7822037013313</v>
          </cell>
          <cell r="C2429" t="str">
            <v>Biaya Peny Prasarana &amp; Instalasi</v>
          </cell>
        </row>
        <row r="2430">
          <cell r="B2430" t="str">
            <v>7822037014313</v>
          </cell>
          <cell r="C2430" t="str">
            <v>Biaya Peny Prasarana &amp; Instalasi</v>
          </cell>
        </row>
        <row r="2431">
          <cell r="B2431" t="str">
            <v>7822037015313</v>
          </cell>
          <cell r="C2431" t="str">
            <v>Biaya Peny Prasarana &amp; Instalasi</v>
          </cell>
        </row>
        <row r="2432">
          <cell r="B2432" t="str">
            <v>7822037016313</v>
          </cell>
          <cell r="C2432" t="str">
            <v>Biaya Peny Prasarana &amp; Instalasi</v>
          </cell>
        </row>
        <row r="2433">
          <cell r="B2433" t="str">
            <v>7822037021313</v>
          </cell>
          <cell r="C2433" t="str">
            <v>Biaya Peny Prasarana &amp; Instalasi</v>
          </cell>
        </row>
        <row r="2434">
          <cell r="B2434" t="str">
            <v>7822047011313</v>
          </cell>
          <cell r="C2434" t="str">
            <v>Biaya Peny Mesin dan Peralatan</v>
          </cell>
        </row>
        <row r="2435">
          <cell r="B2435" t="str">
            <v>7822047012313</v>
          </cell>
          <cell r="C2435" t="str">
            <v>Biaya Peny Mesin dan Peralatan</v>
          </cell>
        </row>
        <row r="2436">
          <cell r="B2436" t="str">
            <v>7822047013313</v>
          </cell>
          <cell r="C2436" t="str">
            <v>Biaya Peny Mesin dan Peralatan</v>
          </cell>
        </row>
        <row r="2437">
          <cell r="B2437" t="str">
            <v>7822047014313</v>
          </cell>
          <cell r="C2437" t="str">
            <v>Biaya Peny Mesin dan Peralatan</v>
          </cell>
        </row>
        <row r="2438">
          <cell r="B2438" t="str">
            <v>7822047015313</v>
          </cell>
          <cell r="C2438" t="str">
            <v>Biaya Peny Mesin dan Peralatan</v>
          </cell>
        </row>
        <row r="2439">
          <cell r="B2439" t="str">
            <v>7822047016313</v>
          </cell>
          <cell r="C2439" t="str">
            <v>Biaya Peny Mesin dan Peralatan</v>
          </cell>
        </row>
        <row r="2440">
          <cell r="B2440" t="str">
            <v>7822047021313</v>
          </cell>
          <cell r="C2440" t="str">
            <v>Biaya Peny Mesin dan Peralatan</v>
          </cell>
        </row>
        <row r="2441">
          <cell r="B2441" t="str">
            <v>7822057011313</v>
          </cell>
          <cell r="C2441" t="str">
            <v>Biaya Peny Inventaris Kantor</v>
          </cell>
        </row>
        <row r="2442">
          <cell r="B2442" t="str">
            <v>7822057012313</v>
          </cell>
          <cell r="C2442" t="str">
            <v>Biaya Peny Inventaris Kantor</v>
          </cell>
        </row>
        <row r="2443">
          <cell r="B2443" t="str">
            <v>7822057013313</v>
          </cell>
          <cell r="C2443" t="str">
            <v>Biaya Peny Inventaris Kantor</v>
          </cell>
        </row>
        <row r="2444">
          <cell r="B2444" t="str">
            <v>7822057014313</v>
          </cell>
          <cell r="C2444" t="str">
            <v>Biaya Peny Inventaris Kantor</v>
          </cell>
        </row>
        <row r="2445">
          <cell r="B2445" t="str">
            <v>7822057015313</v>
          </cell>
          <cell r="C2445" t="str">
            <v>Biaya Peny Inventaris Kantor</v>
          </cell>
        </row>
        <row r="2446">
          <cell r="B2446" t="str">
            <v>7822057016313</v>
          </cell>
          <cell r="C2446" t="str">
            <v>Biaya Peny Inventaris Kantor</v>
          </cell>
        </row>
        <row r="2447">
          <cell r="B2447" t="str">
            <v>7822057021313</v>
          </cell>
          <cell r="C2447" t="str">
            <v>Biaya Peny Inventaris Kantor</v>
          </cell>
        </row>
        <row r="2448">
          <cell r="B2448" t="str">
            <v>7822067011313</v>
          </cell>
          <cell r="C2448" t="str">
            <v>Biaya Peny Kendaraan Bermotor</v>
          </cell>
        </row>
        <row r="2449">
          <cell r="B2449" t="str">
            <v>7822067012313</v>
          </cell>
          <cell r="C2449" t="str">
            <v>Biaya Peny Kendaraan Bermotor</v>
          </cell>
        </row>
        <row r="2450">
          <cell r="B2450" t="str">
            <v>7822067013313</v>
          </cell>
          <cell r="C2450" t="str">
            <v>Biaya Peny Kendaraan Bermotor</v>
          </cell>
        </row>
        <row r="2451">
          <cell r="B2451" t="str">
            <v>7822067014313</v>
          </cell>
          <cell r="C2451" t="str">
            <v>Biaya Peny Kendaraan Bermotor</v>
          </cell>
        </row>
        <row r="2452">
          <cell r="B2452" t="str">
            <v>7822067015313</v>
          </cell>
          <cell r="C2452" t="str">
            <v>Biaya Peny Kendaraan Bermotor</v>
          </cell>
        </row>
        <row r="2453">
          <cell r="B2453" t="str">
            <v>7822067016313</v>
          </cell>
          <cell r="C2453" t="str">
            <v>Biaya Peny Kendaraan Bermotor</v>
          </cell>
        </row>
        <row r="2454">
          <cell r="B2454" t="str">
            <v>7822067021313</v>
          </cell>
          <cell r="C2454" t="str">
            <v>Biaya Peny Kendaraan Bermotor</v>
          </cell>
        </row>
        <row r="2455">
          <cell r="B2455" t="str">
            <v>7822127011313</v>
          </cell>
          <cell r="C2455" t="str">
            <v>Biaya Peny Bangunan Leasing</v>
          </cell>
        </row>
        <row r="2456">
          <cell r="B2456" t="str">
            <v>7822127012313</v>
          </cell>
          <cell r="C2456" t="str">
            <v>Biaya Peny Bangunan Leasing</v>
          </cell>
        </row>
        <row r="2457">
          <cell r="B2457" t="str">
            <v>7822127013313</v>
          </cell>
          <cell r="C2457" t="str">
            <v>Biaya Peny Bangunan Leasing</v>
          </cell>
        </row>
        <row r="2458">
          <cell r="B2458" t="str">
            <v>7822127014313</v>
          </cell>
          <cell r="C2458" t="str">
            <v>Biaya Peny Bangunan Leasing</v>
          </cell>
        </row>
        <row r="2459">
          <cell r="B2459" t="str">
            <v>7822127015313</v>
          </cell>
          <cell r="C2459" t="str">
            <v>Biaya Peny Bangunan Leasing</v>
          </cell>
        </row>
        <row r="2460">
          <cell r="B2460" t="str">
            <v>7822127016313</v>
          </cell>
          <cell r="C2460" t="str">
            <v>Biaya Peny Bangunan Leasing</v>
          </cell>
        </row>
        <row r="2461">
          <cell r="B2461" t="str">
            <v>7822127021313</v>
          </cell>
          <cell r="C2461" t="str">
            <v>Biaya Peny Bangunan Leasing</v>
          </cell>
        </row>
        <row r="2462">
          <cell r="B2462" t="str">
            <v>7822137011313</v>
          </cell>
          <cell r="C2462" t="str">
            <v>Biaya Peny Prasarana &amp; Instalasi Leasing</v>
          </cell>
        </row>
        <row r="2463">
          <cell r="B2463" t="str">
            <v>7822137012313</v>
          </cell>
          <cell r="C2463" t="str">
            <v>Biaya Peny Prasarana &amp; Instalasi Leasing</v>
          </cell>
        </row>
        <row r="2464">
          <cell r="B2464" t="str">
            <v>7822137013313</v>
          </cell>
          <cell r="C2464" t="str">
            <v>Biaya Peny Prasarana &amp; Instalasi Leasing</v>
          </cell>
        </row>
        <row r="2465">
          <cell r="B2465" t="str">
            <v>7822137014313</v>
          </cell>
          <cell r="C2465" t="str">
            <v>Biaya Peny Prasarana &amp; Instalasi Leasing</v>
          </cell>
        </row>
        <row r="2466">
          <cell r="B2466" t="str">
            <v>7822137015313</v>
          </cell>
          <cell r="C2466" t="str">
            <v>Biaya Peny Prasarana &amp; Instalasi Leasing</v>
          </cell>
        </row>
        <row r="2467">
          <cell r="B2467" t="str">
            <v>7822137016313</v>
          </cell>
          <cell r="C2467" t="str">
            <v>Biaya Peny Prasarana &amp; Instalasi Leasing</v>
          </cell>
        </row>
        <row r="2468">
          <cell r="B2468" t="str">
            <v>7822137021313</v>
          </cell>
          <cell r="C2468" t="str">
            <v>Biaya Peny Prasarana &amp; Instalasi Leasing</v>
          </cell>
        </row>
        <row r="2469">
          <cell r="B2469" t="str">
            <v>7822147011313</v>
          </cell>
          <cell r="C2469" t="str">
            <v>Biaya Peny Mesin dan Peralatan Leasing</v>
          </cell>
        </row>
        <row r="2470">
          <cell r="B2470" t="str">
            <v>7822147012313</v>
          </cell>
          <cell r="C2470" t="str">
            <v>Biaya Peny Mesin dan Peralatan Leasing</v>
          </cell>
        </row>
        <row r="2471">
          <cell r="B2471" t="str">
            <v>7822147013313</v>
          </cell>
          <cell r="C2471" t="str">
            <v>Biaya Peny Mesin dan Peralatan Leasing</v>
          </cell>
        </row>
        <row r="2472">
          <cell r="B2472" t="str">
            <v>7822147014313</v>
          </cell>
          <cell r="C2472" t="str">
            <v>Biaya Peny Mesin dan Peralatan Leasing</v>
          </cell>
        </row>
        <row r="2473">
          <cell r="B2473" t="str">
            <v>7822147015313</v>
          </cell>
          <cell r="C2473" t="str">
            <v>Biaya Peny Mesin dan Peralatan Leasing</v>
          </cell>
        </row>
        <row r="2474">
          <cell r="B2474" t="str">
            <v>7822147016313</v>
          </cell>
          <cell r="C2474" t="str">
            <v>Biaya Peny Mesin dan Peralatan Leasing</v>
          </cell>
        </row>
        <row r="2475">
          <cell r="B2475" t="str">
            <v>7822147021313</v>
          </cell>
          <cell r="C2475" t="str">
            <v>Biaya Peny Mesin dan Peralatan Leasing</v>
          </cell>
        </row>
        <row r="2476">
          <cell r="B2476" t="str">
            <v>7822157011313</v>
          </cell>
          <cell r="C2476" t="str">
            <v>Biaya Peny Inventaris Kantor Leasing</v>
          </cell>
        </row>
        <row r="2477">
          <cell r="B2477" t="str">
            <v>7822157012313</v>
          </cell>
          <cell r="C2477" t="str">
            <v>Biaya Peny Inventaris Kantor Leasing</v>
          </cell>
        </row>
        <row r="2478">
          <cell r="B2478" t="str">
            <v>7822157013313</v>
          </cell>
          <cell r="C2478" t="str">
            <v>Biaya Peny Inventaris Kantor Leasing</v>
          </cell>
        </row>
        <row r="2479">
          <cell r="B2479" t="str">
            <v>7822157014313</v>
          </cell>
          <cell r="C2479" t="str">
            <v>Biaya Peny Inventaris Kantor Leasing</v>
          </cell>
        </row>
        <row r="2480">
          <cell r="B2480" t="str">
            <v>7822157015313</v>
          </cell>
          <cell r="C2480" t="str">
            <v>Biaya Peny Inventaris Kantor Leasing</v>
          </cell>
        </row>
        <row r="2481">
          <cell r="B2481" t="str">
            <v>7822157016313</v>
          </cell>
          <cell r="C2481" t="str">
            <v>Biaya Peny Inventaris Kantor Leasing</v>
          </cell>
        </row>
        <row r="2482">
          <cell r="B2482" t="str">
            <v>7822157021313</v>
          </cell>
          <cell r="C2482" t="str">
            <v>Biaya Peny Inventaris Kantor Leasing</v>
          </cell>
        </row>
        <row r="2483">
          <cell r="B2483" t="str">
            <v>7822167011313</v>
          </cell>
          <cell r="C2483" t="str">
            <v>Biaya Peny Kendaraan Bermotor Leasing</v>
          </cell>
        </row>
        <row r="2484">
          <cell r="B2484" t="str">
            <v>7822167012313</v>
          </cell>
          <cell r="C2484" t="str">
            <v>Biaya Peny Kendaraan Bermotor Leasing</v>
          </cell>
        </row>
        <row r="2485">
          <cell r="B2485" t="str">
            <v>7822167013313</v>
          </cell>
          <cell r="C2485" t="str">
            <v>Biaya Peny Kendaraan Bermotor Leasing</v>
          </cell>
        </row>
        <row r="2486">
          <cell r="B2486" t="str">
            <v>7822167014313</v>
          </cell>
          <cell r="C2486" t="str">
            <v>Biaya Peny Kendaraan Bermotor Leasing</v>
          </cell>
        </row>
        <row r="2487">
          <cell r="B2487" t="str">
            <v>7822167015313</v>
          </cell>
          <cell r="C2487" t="str">
            <v>Biaya Peny Kendaraan Bermotor Leasing</v>
          </cell>
        </row>
        <row r="2488">
          <cell r="B2488" t="str">
            <v>7822167016313</v>
          </cell>
          <cell r="C2488" t="str">
            <v>Biaya Peny Kendaraan Bermotor Leasing</v>
          </cell>
        </row>
        <row r="2489">
          <cell r="B2489" t="str">
            <v>7822167021313</v>
          </cell>
          <cell r="C2489" t="str">
            <v>Biaya Peny Kendaraan Bermotor Leasing</v>
          </cell>
        </row>
        <row r="2490">
          <cell r="B2490" t="str">
            <v>8110008011313</v>
          </cell>
          <cell r="C2490" t="str">
            <v>Biaya Upah Harian</v>
          </cell>
        </row>
        <row r="2491">
          <cell r="B2491" t="str">
            <v>8110008012313</v>
          </cell>
          <cell r="C2491" t="str">
            <v>Biaya Upah Harian</v>
          </cell>
        </row>
        <row r="2492">
          <cell r="B2492" t="str">
            <v>8110008021313</v>
          </cell>
          <cell r="C2492" t="str">
            <v>Biaya Upah Harian</v>
          </cell>
        </row>
        <row r="2493">
          <cell r="B2493" t="str">
            <v>8120008011313</v>
          </cell>
          <cell r="C2493" t="str">
            <v>Biaya Lembur</v>
          </cell>
        </row>
        <row r="2494">
          <cell r="B2494" t="str">
            <v>8120008012313</v>
          </cell>
          <cell r="C2494" t="str">
            <v>Biaya Lembur</v>
          </cell>
        </row>
        <row r="2495">
          <cell r="B2495" t="str">
            <v>8120008021313</v>
          </cell>
          <cell r="C2495" t="str">
            <v>Biaya Lembur</v>
          </cell>
        </row>
        <row r="2496">
          <cell r="B2496" t="str">
            <v>8130008011313</v>
          </cell>
          <cell r="C2496" t="str">
            <v>Biaya Makan</v>
          </cell>
        </row>
        <row r="2497">
          <cell r="B2497" t="str">
            <v>8130008012313</v>
          </cell>
          <cell r="C2497" t="str">
            <v>Biaya Makan</v>
          </cell>
        </row>
        <row r="2498">
          <cell r="B2498" t="str">
            <v>8130008021313</v>
          </cell>
          <cell r="C2498" t="str">
            <v>Biaya Makan</v>
          </cell>
        </row>
        <row r="2499">
          <cell r="B2499" t="str">
            <v>8140008011313</v>
          </cell>
          <cell r="C2499" t="str">
            <v>Biaya Pengobatan</v>
          </cell>
        </row>
        <row r="2500">
          <cell r="B2500" t="str">
            <v>8140008012313</v>
          </cell>
          <cell r="C2500" t="str">
            <v>Biaya Pengobatan</v>
          </cell>
        </row>
        <row r="2501">
          <cell r="B2501" t="str">
            <v>8140008021313</v>
          </cell>
          <cell r="C2501" t="str">
            <v>Biaya Pengobatan</v>
          </cell>
        </row>
        <row r="2502">
          <cell r="B2502" t="str">
            <v>8150008011313</v>
          </cell>
          <cell r="C2502" t="str">
            <v>Biaya PPh Ps 21 yg Dipikul Perusahaan</v>
          </cell>
        </row>
        <row r="2503">
          <cell r="B2503" t="str">
            <v>8150008012313</v>
          </cell>
          <cell r="C2503" t="str">
            <v>Biaya PPh Ps 21 yg Dipikul Perusahaan</v>
          </cell>
        </row>
        <row r="2504">
          <cell r="B2504" t="str">
            <v>8150008021313</v>
          </cell>
          <cell r="C2504" t="str">
            <v>Biaya PPh Ps 21 yg Dipikul Perusahaan</v>
          </cell>
        </row>
        <row r="2505">
          <cell r="B2505" t="str">
            <v>8160008011313</v>
          </cell>
          <cell r="C2505" t="str">
            <v>Biaya THR / Bonus</v>
          </cell>
        </row>
        <row r="2506">
          <cell r="B2506" t="str">
            <v>8160008012313</v>
          </cell>
          <cell r="C2506" t="str">
            <v>Biaya THR / Bonus</v>
          </cell>
        </row>
        <row r="2507">
          <cell r="B2507" t="str">
            <v>8160008021313</v>
          </cell>
          <cell r="C2507" t="str">
            <v>Biaya THR / Bonus</v>
          </cell>
        </row>
        <row r="2508">
          <cell r="B2508" t="str">
            <v>8170008011313</v>
          </cell>
          <cell r="C2508" t="str">
            <v>Biaya Kesejahteraan Karyawan</v>
          </cell>
        </row>
        <row r="2509">
          <cell r="B2509" t="str">
            <v>8170008012313</v>
          </cell>
          <cell r="C2509" t="str">
            <v>Biaya Kesejahteraan Karyawan</v>
          </cell>
        </row>
        <row r="2510">
          <cell r="B2510" t="str">
            <v>8170008021313</v>
          </cell>
          <cell r="C2510" t="str">
            <v>Biaya Kesejahteraan Karyawan</v>
          </cell>
        </row>
        <row r="2511">
          <cell r="B2511" t="str">
            <v>8180008011313</v>
          </cell>
          <cell r="C2511" t="str">
            <v>Biaya Astek</v>
          </cell>
        </row>
        <row r="2512">
          <cell r="B2512" t="str">
            <v>8180008012313</v>
          </cell>
          <cell r="C2512" t="str">
            <v>Biaya Astek</v>
          </cell>
        </row>
        <row r="2513">
          <cell r="B2513" t="str">
            <v>8180008021313</v>
          </cell>
          <cell r="C2513" t="str">
            <v>Biaya Astek</v>
          </cell>
        </row>
        <row r="2514">
          <cell r="B2514" t="str">
            <v>8190008011313</v>
          </cell>
          <cell r="C2514" t="str">
            <v>Biaya Tunjangan Lain-Lain</v>
          </cell>
        </row>
        <row r="2515">
          <cell r="B2515" t="str">
            <v>8190008012313</v>
          </cell>
          <cell r="C2515" t="str">
            <v>Biaya Tunjangan Lain-Lain</v>
          </cell>
        </row>
        <row r="2516">
          <cell r="B2516" t="str">
            <v>8190008021313</v>
          </cell>
          <cell r="C2516" t="str">
            <v>Biaya Tunjangan Lain-Lain</v>
          </cell>
        </row>
        <row r="2517">
          <cell r="B2517" t="str">
            <v>8210008011313</v>
          </cell>
          <cell r="C2517" t="str">
            <v>Biaya Gaji</v>
          </cell>
        </row>
        <row r="2518">
          <cell r="B2518" t="str">
            <v>8210008012313</v>
          </cell>
          <cell r="C2518" t="str">
            <v>Biaya Gaji</v>
          </cell>
        </row>
        <row r="2519">
          <cell r="B2519" t="str">
            <v>8210008021313</v>
          </cell>
          <cell r="C2519" t="str">
            <v>Biaya Gaji</v>
          </cell>
        </row>
        <row r="2520">
          <cell r="B2520" t="str">
            <v>8220008011313</v>
          </cell>
          <cell r="C2520" t="str">
            <v>Biaya Lembur</v>
          </cell>
        </row>
        <row r="2521">
          <cell r="B2521" t="str">
            <v>8220008012313</v>
          </cell>
          <cell r="C2521" t="str">
            <v>Biaya Lembur</v>
          </cell>
        </row>
        <row r="2522">
          <cell r="B2522" t="str">
            <v>8220008021313</v>
          </cell>
          <cell r="C2522" t="str">
            <v>Biaya Lembur</v>
          </cell>
        </row>
        <row r="2523">
          <cell r="B2523" t="str">
            <v>8230008011313</v>
          </cell>
          <cell r="C2523" t="str">
            <v>Biaya Makan / Catering</v>
          </cell>
        </row>
        <row r="2524">
          <cell r="B2524" t="str">
            <v>8230008012313</v>
          </cell>
          <cell r="C2524" t="str">
            <v>Biaya Makan / Catering</v>
          </cell>
        </row>
        <row r="2525">
          <cell r="B2525" t="str">
            <v>8230008021313</v>
          </cell>
          <cell r="C2525" t="str">
            <v>Biaya Makan / Catering</v>
          </cell>
        </row>
        <row r="2526">
          <cell r="B2526" t="str">
            <v>8240008011313</v>
          </cell>
          <cell r="C2526" t="str">
            <v>Biaya Pengobatan</v>
          </cell>
        </row>
        <row r="2527">
          <cell r="B2527" t="str">
            <v>8240008012313</v>
          </cell>
          <cell r="C2527" t="str">
            <v>Biaya Pengobatan</v>
          </cell>
        </row>
        <row r="2528">
          <cell r="B2528" t="str">
            <v>8240008021313</v>
          </cell>
          <cell r="C2528" t="str">
            <v>Biaya Pengobatan</v>
          </cell>
        </row>
        <row r="2529">
          <cell r="B2529" t="str">
            <v>8250008011313</v>
          </cell>
          <cell r="C2529" t="str">
            <v>Biaya PPh Ps 21 yg Dipikul Perusahaan</v>
          </cell>
        </row>
        <row r="2530">
          <cell r="B2530" t="str">
            <v>8250008012313</v>
          </cell>
          <cell r="C2530" t="str">
            <v>Biaya PPh Ps 21 yg Dipikul Perusahaan</v>
          </cell>
        </row>
        <row r="2531">
          <cell r="B2531" t="str">
            <v>8250008021313</v>
          </cell>
          <cell r="C2531" t="str">
            <v>Biaya PPh Ps 21 yg Dipikul Perusahaan</v>
          </cell>
        </row>
        <row r="2532">
          <cell r="B2532" t="str">
            <v>8260008011313</v>
          </cell>
          <cell r="C2532" t="str">
            <v>Biaya THR / Bonus</v>
          </cell>
        </row>
        <row r="2533">
          <cell r="B2533" t="str">
            <v>8260008012313</v>
          </cell>
          <cell r="C2533" t="str">
            <v>Biaya THR / Bonus</v>
          </cell>
        </row>
        <row r="2534">
          <cell r="B2534" t="str">
            <v>8260008021313</v>
          </cell>
          <cell r="C2534" t="str">
            <v>Biaya THR / Bonus</v>
          </cell>
        </row>
        <row r="2535">
          <cell r="B2535" t="str">
            <v>8270008011313</v>
          </cell>
          <cell r="C2535" t="str">
            <v>Biaya Kesejahteraan Karyawan</v>
          </cell>
        </row>
        <row r="2536">
          <cell r="B2536" t="str">
            <v>8270008012313</v>
          </cell>
          <cell r="C2536" t="str">
            <v>Biaya Kesejahteraan Karyawan</v>
          </cell>
        </row>
        <row r="2537">
          <cell r="B2537" t="str">
            <v>8270008021313</v>
          </cell>
          <cell r="C2537" t="str">
            <v>Biaya Kesejahteraan Karyawan</v>
          </cell>
        </row>
        <row r="2538">
          <cell r="B2538" t="str">
            <v>8280008011313</v>
          </cell>
          <cell r="C2538" t="str">
            <v>Biaya Astek</v>
          </cell>
        </row>
        <row r="2539">
          <cell r="B2539" t="str">
            <v>8280008012313</v>
          </cell>
          <cell r="C2539" t="str">
            <v>Biaya Astek</v>
          </cell>
        </row>
        <row r="2540">
          <cell r="B2540" t="str">
            <v>8280008021313</v>
          </cell>
          <cell r="C2540" t="str">
            <v>Biaya Astek</v>
          </cell>
        </row>
        <row r="2541">
          <cell r="B2541" t="str">
            <v>8310008011313</v>
          </cell>
          <cell r="C2541" t="str">
            <v>Biaya Sewa</v>
          </cell>
        </row>
        <row r="2542">
          <cell r="B2542" t="str">
            <v>8310008012313</v>
          </cell>
          <cell r="C2542" t="str">
            <v>Biaya Sewa</v>
          </cell>
        </row>
        <row r="2543">
          <cell r="B2543" t="str">
            <v>8310008021313</v>
          </cell>
          <cell r="C2543" t="str">
            <v>Biaya Sewa</v>
          </cell>
        </row>
        <row r="2544">
          <cell r="B2544" t="str">
            <v>8320008011313</v>
          </cell>
          <cell r="C2544" t="str">
            <v>Biaya Leasing</v>
          </cell>
        </row>
        <row r="2545">
          <cell r="B2545" t="str">
            <v>8320008012313</v>
          </cell>
          <cell r="C2545" t="str">
            <v>Biaya Leasing</v>
          </cell>
        </row>
        <row r="2546">
          <cell r="B2546" t="str">
            <v>8320008021313</v>
          </cell>
          <cell r="C2546" t="str">
            <v>Biaya Leasing</v>
          </cell>
        </row>
        <row r="2547">
          <cell r="B2547" t="str">
            <v>8330008011313</v>
          </cell>
          <cell r="C2547" t="str">
            <v>Biaya Asuransi</v>
          </cell>
        </row>
        <row r="2548">
          <cell r="B2548" t="str">
            <v>8330008012313</v>
          </cell>
          <cell r="C2548" t="str">
            <v>Biaya Asuransi</v>
          </cell>
        </row>
        <row r="2549">
          <cell r="B2549" t="str">
            <v>8330008021313</v>
          </cell>
          <cell r="C2549" t="str">
            <v>Biaya Asuransi</v>
          </cell>
        </row>
        <row r="2550">
          <cell r="B2550" t="str">
            <v>8340008011313</v>
          </cell>
          <cell r="C2550" t="str">
            <v>Biaya Pemakaian Air</v>
          </cell>
        </row>
        <row r="2551">
          <cell r="B2551" t="str">
            <v>8340008012313</v>
          </cell>
          <cell r="C2551" t="str">
            <v>Biaya Pemakaian Air</v>
          </cell>
        </row>
        <row r="2552">
          <cell r="B2552" t="str">
            <v>8340008021313</v>
          </cell>
          <cell r="C2552" t="str">
            <v>Biaya Pemakaian Air</v>
          </cell>
        </row>
        <row r="2553">
          <cell r="B2553" t="str">
            <v>8350008011313</v>
          </cell>
          <cell r="C2553" t="str">
            <v>Biaya Pemakaian Listrik</v>
          </cell>
        </row>
        <row r="2554">
          <cell r="B2554" t="str">
            <v>8350008012313</v>
          </cell>
          <cell r="C2554" t="str">
            <v>Biaya Pemakaian Listrik</v>
          </cell>
        </row>
        <row r="2555">
          <cell r="B2555" t="str">
            <v>8350008021313</v>
          </cell>
          <cell r="C2555" t="str">
            <v>Biaya Pemakaian Listrik</v>
          </cell>
        </row>
        <row r="2556">
          <cell r="B2556" t="str">
            <v>8360008011313</v>
          </cell>
          <cell r="C2556" t="str">
            <v>Biaya Pemakaian Telpon</v>
          </cell>
        </row>
        <row r="2557">
          <cell r="B2557" t="str">
            <v>8360008012313</v>
          </cell>
          <cell r="C2557" t="str">
            <v>Biaya Pemakaian Telpon</v>
          </cell>
        </row>
        <row r="2558">
          <cell r="B2558" t="str">
            <v>8360008021313</v>
          </cell>
          <cell r="C2558" t="str">
            <v>Biaya Pemakaian Telpon</v>
          </cell>
        </row>
        <row r="2559">
          <cell r="B2559" t="str">
            <v>8370008011313</v>
          </cell>
          <cell r="C2559" t="str">
            <v>Biaya Pem Benda Pos, Telex &amp; Telegram</v>
          </cell>
        </row>
        <row r="2560">
          <cell r="B2560" t="str">
            <v>8370008012313</v>
          </cell>
          <cell r="C2560" t="str">
            <v>Biaya Pem Benda Pos, Telex &amp; Telegram</v>
          </cell>
        </row>
        <row r="2561">
          <cell r="B2561" t="str">
            <v>8370008021313</v>
          </cell>
          <cell r="C2561" t="str">
            <v>Biaya Pem Benda Pos, Telex &amp; Telegram</v>
          </cell>
        </row>
        <row r="2562">
          <cell r="B2562" t="str">
            <v>8380008011313</v>
          </cell>
          <cell r="C2562" t="str">
            <v>Biaya Profesional &amp; Management</v>
          </cell>
        </row>
        <row r="2563">
          <cell r="B2563" t="str">
            <v>8380008012313</v>
          </cell>
          <cell r="C2563" t="str">
            <v>Biaya Profesional &amp; Management</v>
          </cell>
        </row>
        <row r="2564">
          <cell r="B2564" t="str">
            <v>8380008021313</v>
          </cell>
          <cell r="C2564" t="str">
            <v>Biaya Profesional &amp; Management</v>
          </cell>
        </row>
        <row r="2565">
          <cell r="B2565" t="str">
            <v>8390008011313</v>
          </cell>
          <cell r="C2565" t="str">
            <v>Biaya Representasi &amp; Entertainment</v>
          </cell>
        </row>
        <row r="2566">
          <cell r="B2566" t="str">
            <v>8390008012313</v>
          </cell>
          <cell r="C2566" t="str">
            <v>Biaya Representasi &amp; Entertainment</v>
          </cell>
        </row>
        <row r="2567">
          <cell r="B2567" t="str">
            <v>8390008021313</v>
          </cell>
          <cell r="C2567" t="str">
            <v>Biaya Representasi &amp; Entertainment</v>
          </cell>
        </row>
        <row r="2568">
          <cell r="B2568" t="str">
            <v>8400008011313</v>
          </cell>
          <cell r="C2568" t="str">
            <v>Biaya Perjalanan Dinas</v>
          </cell>
        </row>
        <row r="2569">
          <cell r="B2569" t="str">
            <v>8400008012313</v>
          </cell>
          <cell r="C2569" t="str">
            <v>Biaya Perjalanan Dinas</v>
          </cell>
        </row>
        <row r="2570">
          <cell r="B2570" t="str">
            <v>8400008021313</v>
          </cell>
          <cell r="C2570" t="str">
            <v>Biaya Perjalanan Dinas</v>
          </cell>
        </row>
        <row r="2571">
          <cell r="B2571" t="str">
            <v>8410008011313</v>
          </cell>
          <cell r="C2571" t="str">
            <v>Biaya Tans Dlm Kota,Kurir &amp; Restribusi</v>
          </cell>
        </row>
        <row r="2572">
          <cell r="B2572" t="str">
            <v>8410008012313</v>
          </cell>
          <cell r="C2572" t="str">
            <v>Biaya Tans Dlm Kota,Kurir &amp; Restribusi</v>
          </cell>
        </row>
        <row r="2573">
          <cell r="B2573" t="str">
            <v>8410008021313</v>
          </cell>
          <cell r="C2573" t="str">
            <v>Biaya Tans Dlm Kota,Kurir &amp; Restribusi</v>
          </cell>
        </row>
        <row r="2574">
          <cell r="B2574" t="str">
            <v>8420008011313</v>
          </cell>
          <cell r="C2574" t="str">
            <v>Biaya Iuran</v>
          </cell>
        </row>
        <row r="2575">
          <cell r="B2575" t="str">
            <v>8420008012313</v>
          </cell>
          <cell r="C2575" t="str">
            <v>Biaya Iuran</v>
          </cell>
        </row>
        <row r="2576">
          <cell r="B2576" t="str">
            <v>8420008021313</v>
          </cell>
          <cell r="C2576" t="str">
            <v>Biaya Iuran</v>
          </cell>
        </row>
        <row r="2577">
          <cell r="B2577" t="str">
            <v>8430008011313</v>
          </cell>
          <cell r="C2577" t="str">
            <v>Biaya Ijin dan Pajak</v>
          </cell>
        </row>
        <row r="2578">
          <cell r="B2578" t="str">
            <v>8430008012313</v>
          </cell>
          <cell r="C2578" t="str">
            <v>Biaya Ijin dan Pajak</v>
          </cell>
        </row>
        <row r="2579">
          <cell r="B2579" t="str">
            <v>8430008021313</v>
          </cell>
          <cell r="C2579" t="str">
            <v>Biaya Ijin dan Pajak</v>
          </cell>
        </row>
        <row r="2580">
          <cell r="B2580" t="str">
            <v>8440008011313</v>
          </cell>
          <cell r="C2580" t="str">
            <v>Biaya Sumbangan</v>
          </cell>
        </row>
        <row r="2581">
          <cell r="B2581" t="str">
            <v>8440008012313</v>
          </cell>
          <cell r="C2581" t="str">
            <v>Biaya Sumbangan</v>
          </cell>
        </row>
        <row r="2582">
          <cell r="B2582" t="str">
            <v>8440008021313</v>
          </cell>
          <cell r="C2582" t="str">
            <v>Biaya Sumbangan</v>
          </cell>
        </row>
        <row r="2583">
          <cell r="B2583" t="str">
            <v>8450008011313</v>
          </cell>
          <cell r="C2583" t="str">
            <v>Biaya Alat Tulis dan Perlkpn Kantor</v>
          </cell>
        </row>
        <row r="2584">
          <cell r="B2584" t="str">
            <v>8450008012313</v>
          </cell>
          <cell r="C2584" t="str">
            <v>Biaya Alat Tulis dan Perlkpn Kantor</v>
          </cell>
        </row>
        <row r="2585">
          <cell r="B2585" t="str">
            <v>8450008021313</v>
          </cell>
          <cell r="C2585" t="str">
            <v>Biaya Alat Tulis dan Perlkpn Kantor</v>
          </cell>
        </row>
        <row r="2586">
          <cell r="B2586" t="str">
            <v>8460008011313</v>
          </cell>
          <cell r="C2586" t="str">
            <v>Biaya Fotocopy &amp; Dokumentasi</v>
          </cell>
        </row>
        <row r="2587">
          <cell r="B2587" t="str">
            <v>8460008012313</v>
          </cell>
          <cell r="C2587" t="str">
            <v>Biaya Fotocopy &amp; Dokumentasi</v>
          </cell>
        </row>
        <row r="2588">
          <cell r="B2588" t="str">
            <v>8460008021313</v>
          </cell>
          <cell r="C2588" t="str">
            <v>Biaya Fotocopy &amp; Dokumentasi</v>
          </cell>
        </row>
        <row r="2589">
          <cell r="B2589" t="str">
            <v>8470008011313</v>
          </cell>
          <cell r="C2589" t="str">
            <v>Biaya Seminar, Lokakarya &amp; Training</v>
          </cell>
        </row>
        <row r="2590">
          <cell r="B2590" t="str">
            <v>8470008012313</v>
          </cell>
          <cell r="C2590" t="str">
            <v>Biaya Seminar, Lokakarya &amp; Training</v>
          </cell>
        </row>
        <row r="2591">
          <cell r="B2591" t="str">
            <v>8470008021313</v>
          </cell>
          <cell r="C2591" t="str">
            <v>Biaya Seminar, Lokakarya &amp; Training</v>
          </cell>
        </row>
        <row r="2592">
          <cell r="B2592" t="str">
            <v>8480008011313</v>
          </cell>
          <cell r="C2592" t="str">
            <v>Biaya Keamanan</v>
          </cell>
        </row>
        <row r="2593">
          <cell r="B2593" t="str">
            <v>8480008012313</v>
          </cell>
          <cell r="C2593" t="str">
            <v>Biaya Keamanan</v>
          </cell>
        </row>
        <row r="2594">
          <cell r="B2594" t="str">
            <v>8480008021313</v>
          </cell>
          <cell r="C2594" t="str">
            <v>Biaya Keamanan</v>
          </cell>
        </row>
        <row r="2595">
          <cell r="B2595" t="str">
            <v>8490008011313</v>
          </cell>
          <cell r="C2595" t="str">
            <v>Biaya Rekruitment &amp; Seleksi</v>
          </cell>
        </row>
        <row r="2596">
          <cell r="B2596" t="str">
            <v>8490008012313</v>
          </cell>
          <cell r="C2596" t="str">
            <v>Biaya Rekruitment &amp; Seleksi</v>
          </cell>
        </row>
        <row r="2597">
          <cell r="B2597" t="str">
            <v>8490008021313</v>
          </cell>
          <cell r="C2597" t="str">
            <v>Biaya Rekruitment &amp; Seleksi</v>
          </cell>
        </row>
        <row r="2598">
          <cell r="B2598" t="str">
            <v>8500008011313</v>
          </cell>
          <cell r="C2598" t="str">
            <v>Biaya Majalah dan Surat Kabar</v>
          </cell>
        </row>
        <row r="2599">
          <cell r="B2599" t="str">
            <v>8500008012313</v>
          </cell>
          <cell r="C2599" t="str">
            <v>Biaya Majalah dan Surat Kabar</v>
          </cell>
        </row>
        <row r="2600">
          <cell r="B2600" t="str">
            <v>8500008021313</v>
          </cell>
          <cell r="C2600" t="str">
            <v>Biaya Majalah dan Surat Kabar</v>
          </cell>
        </row>
        <row r="2601">
          <cell r="B2601" t="str">
            <v>8510008011313</v>
          </cell>
          <cell r="C2601" t="str">
            <v>Biaya Kebersihan</v>
          </cell>
        </row>
        <row r="2602">
          <cell r="B2602" t="str">
            <v>8510008012313</v>
          </cell>
          <cell r="C2602" t="str">
            <v>Biaya Kebersihan</v>
          </cell>
        </row>
        <row r="2603">
          <cell r="B2603" t="str">
            <v>8510008021313</v>
          </cell>
          <cell r="C2603" t="str">
            <v>Biaya Kebersihan</v>
          </cell>
        </row>
        <row r="2604">
          <cell r="B2604" t="str">
            <v>8520008011313</v>
          </cell>
          <cell r="C2604" t="str">
            <v>Biaya Sarana kerja &amp; RT</v>
          </cell>
        </row>
        <row r="2605">
          <cell r="B2605" t="str">
            <v>8520008012313</v>
          </cell>
          <cell r="C2605" t="str">
            <v>Biaya Sarana kerja &amp; RT</v>
          </cell>
        </row>
        <row r="2606">
          <cell r="B2606" t="str">
            <v>8520008021313</v>
          </cell>
          <cell r="C2606" t="str">
            <v>Biaya Sarana kerja &amp; RT</v>
          </cell>
        </row>
        <row r="2607">
          <cell r="B2607" t="str">
            <v>8530008011313</v>
          </cell>
          <cell r="C2607" t="str">
            <v>Biaya Test &amp; Ujicoba</v>
          </cell>
        </row>
        <row r="2608">
          <cell r="B2608" t="str">
            <v>8530008012313</v>
          </cell>
          <cell r="C2608" t="str">
            <v>Biaya Test &amp; Ujicoba</v>
          </cell>
        </row>
        <row r="2609">
          <cell r="B2609" t="str">
            <v>8530008021313</v>
          </cell>
          <cell r="C2609" t="str">
            <v>Biaya Test &amp; Ujicoba</v>
          </cell>
        </row>
        <row r="2610">
          <cell r="B2610" t="str">
            <v>8540008011313</v>
          </cell>
          <cell r="C2610" t="str">
            <v>Biaya Laboratorium</v>
          </cell>
        </row>
        <row r="2611">
          <cell r="B2611" t="str">
            <v>8540008012313</v>
          </cell>
          <cell r="C2611" t="str">
            <v>Biaya Laboratorium</v>
          </cell>
        </row>
        <row r="2612">
          <cell r="B2612" t="str">
            <v>8540008021313</v>
          </cell>
          <cell r="C2612" t="str">
            <v>Biaya Laboratorium</v>
          </cell>
        </row>
        <row r="2613">
          <cell r="B2613" t="str">
            <v>8550008011313</v>
          </cell>
          <cell r="C2613" t="str">
            <v>Biaya Perlengkapan Pabrik</v>
          </cell>
        </row>
        <row r="2614">
          <cell r="B2614" t="str">
            <v>8550008012313</v>
          </cell>
          <cell r="C2614" t="str">
            <v>Biaya Perlengkapan Pabrik</v>
          </cell>
        </row>
        <row r="2615">
          <cell r="B2615" t="str">
            <v>8550008021313</v>
          </cell>
          <cell r="C2615" t="str">
            <v>Biaya Perlengkapan Pabrik</v>
          </cell>
        </row>
        <row r="2616">
          <cell r="B2616" t="str">
            <v>8560008011313</v>
          </cell>
          <cell r="C2616" t="str">
            <v>Biaya Produk Rusak / Susut</v>
          </cell>
        </row>
        <row r="2617">
          <cell r="B2617" t="str">
            <v>8560008012313</v>
          </cell>
          <cell r="C2617" t="str">
            <v>Biaya Produk Rusak / Susut</v>
          </cell>
        </row>
        <row r="2618">
          <cell r="B2618" t="str">
            <v>8560008021313</v>
          </cell>
          <cell r="C2618" t="str">
            <v>Biaya Produk Rusak / Susut</v>
          </cell>
        </row>
        <row r="2619">
          <cell r="B2619" t="str">
            <v>8570008011313</v>
          </cell>
          <cell r="C2619" t="str">
            <v>Biaya Perbaikan &amp; Pem Produk</v>
          </cell>
        </row>
        <row r="2620">
          <cell r="B2620" t="str">
            <v>8570008012313</v>
          </cell>
          <cell r="C2620" t="str">
            <v>Biaya Perbaikan &amp; Pem Produk</v>
          </cell>
        </row>
        <row r="2621">
          <cell r="B2621" t="str">
            <v>8570008021313</v>
          </cell>
          <cell r="C2621" t="str">
            <v>Biaya Perbaikan &amp; Pem Produk</v>
          </cell>
        </row>
        <row r="2622">
          <cell r="B2622" t="str">
            <v>8590008011313</v>
          </cell>
          <cell r="C2622" t="str">
            <v>Biaya Operasional lain</v>
          </cell>
        </row>
        <row r="2623">
          <cell r="B2623" t="str">
            <v>8590008012313</v>
          </cell>
          <cell r="C2623" t="str">
            <v>Biaya Operasional Lain</v>
          </cell>
        </row>
        <row r="2624">
          <cell r="B2624" t="str">
            <v>8590008021313</v>
          </cell>
          <cell r="C2624" t="str">
            <v>Biaya Operasional lain</v>
          </cell>
        </row>
        <row r="2625">
          <cell r="B2625" t="str">
            <v>8599998021313</v>
          </cell>
          <cell r="C2625" t="str">
            <v>Biaya Operasional lain</v>
          </cell>
        </row>
        <row r="2626">
          <cell r="B2626" t="str">
            <v>8600008011313</v>
          </cell>
          <cell r="C2626" t="str">
            <v>Bi Iklan</v>
          </cell>
        </row>
        <row r="2627">
          <cell r="B2627" t="str">
            <v>8600008012313</v>
          </cell>
          <cell r="C2627" t="str">
            <v>Bi Iklan</v>
          </cell>
        </row>
        <row r="2628">
          <cell r="B2628" t="str">
            <v>8600008021313</v>
          </cell>
          <cell r="C2628" t="str">
            <v>Bi Iklan</v>
          </cell>
        </row>
        <row r="2629">
          <cell r="B2629" t="str">
            <v>8610008011313</v>
          </cell>
          <cell r="C2629" t="str">
            <v>Bi Sample</v>
          </cell>
        </row>
        <row r="2630">
          <cell r="B2630" t="str">
            <v>8610008012313</v>
          </cell>
          <cell r="C2630" t="str">
            <v>Bi Sample</v>
          </cell>
        </row>
        <row r="2631">
          <cell r="B2631" t="str">
            <v>8610008021313</v>
          </cell>
          <cell r="C2631" t="str">
            <v>Bi Sample</v>
          </cell>
        </row>
        <row r="2632">
          <cell r="B2632" t="str">
            <v>8620008011313</v>
          </cell>
          <cell r="C2632" t="str">
            <v>Bi Pameran / Promosi</v>
          </cell>
        </row>
        <row r="2633">
          <cell r="B2633" t="str">
            <v>8620008012313</v>
          </cell>
          <cell r="C2633" t="str">
            <v>Bi Pameran / Promosi</v>
          </cell>
        </row>
        <row r="2634">
          <cell r="B2634" t="str">
            <v>8620008021313</v>
          </cell>
          <cell r="C2634" t="str">
            <v>Bi Pameran / Promosi</v>
          </cell>
        </row>
        <row r="2635">
          <cell r="B2635" t="str">
            <v>8630008011313</v>
          </cell>
          <cell r="C2635" t="str">
            <v>Biaya Pengangkutan / Pengiriman</v>
          </cell>
        </row>
        <row r="2636">
          <cell r="B2636" t="str">
            <v>8630008012313</v>
          </cell>
          <cell r="C2636" t="str">
            <v>Biaya Pengangkutan / Pengiriman</v>
          </cell>
        </row>
        <row r="2637">
          <cell r="B2637" t="str">
            <v>8630008021313</v>
          </cell>
          <cell r="C2637" t="str">
            <v>Biaya Pengangkutan / Pengiriman</v>
          </cell>
        </row>
        <row r="2638">
          <cell r="B2638" t="str">
            <v>8640008011313</v>
          </cell>
          <cell r="C2638" t="str">
            <v>Biaya Bongkar Muat</v>
          </cell>
        </row>
        <row r="2639">
          <cell r="B2639" t="str">
            <v>8640008012313</v>
          </cell>
          <cell r="C2639" t="str">
            <v>Biaya Bongkar Muat</v>
          </cell>
        </row>
        <row r="2640">
          <cell r="B2640" t="str">
            <v>8640008021313</v>
          </cell>
          <cell r="C2640" t="str">
            <v>Biaya Bongkar Muat</v>
          </cell>
        </row>
        <row r="2641">
          <cell r="B2641" t="str">
            <v>8650008011313</v>
          </cell>
          <cell r="C2641" t="str">
            <v>Bi Penghapusan Piutang</v>
          </cell>
        </row>
        <row r="2642">
          <cell r="B2642" t="str">
            <v>8650008012313</v>
          </cell>
          <cell r="C2642" t="str">
            <v>Bi Penghapusan Piutang</v>
          </cell>
        </row>
        <row r="2643">
          <cell r="B2643" t="str">
            <v>8650008021313</v>
          </cell>
          <cell r="C2643" t="str">
            <v>Bi Penghapusan Piutang</v>
          </cell>
        </row>
        <row r="2644">
          <cell r="B2644" t="str">
            <v>8660008011313</v>
          </cell>
          <cell r="C2644" t="str">
            <v>Bi Dokumen Eksport</v>
          </cell>
        </row>
        <row r="2645">
          <cell r="B2645" t="str">
            <v>8660008012313</v>
          </cell>
          <cell r="C2645" t="str">
            <v>Bi Dokumen Eksport</v>
          </cell>
        </row>
        <row r="2646">
          <cell r="B2646" t="str">
            <v>8660008021313</v>
          </cell>
          <cell r="C2646" t="str">
            <v>Bi Dokumen Eksport</v>
          </cell>
        </row>
        <row r="2647">
          <cell r="B2647" t="str">
            <v>8670008011313</v>
          </cell>
          <cell r="C2647" t="str">
            <v>Bi Marcom Lainnya</v>
          </cell>
        </row>
        <row r="2648">
          <cell r="B2648" t="str">
            <v>8670008012313</v>
          </cell>
          <cell r="C2648" t="str">
            <v>Bi Marcom Lainnya</v>
          </cell>
        </row>
        <row r="2649">
          <cell r="B2649" t="str">
            <v>8670008021313</v>
          </cell>
          <cell r="C2649" t="str">
            <v>Bi Marcom Lainnya</v>
          </cell>
        </row>
        <row r="2650">
          <cell r="B2650" t="str">
            <v>8680008011313</v>
          </cell>
          <cell r="C2650" t="str">
            <v>Bi Marketing Research</v>
          </cell>
        </row>
        <row r="2651">
          <cell r="B2651" t="str">
            <v>8680008012313</v>
          </cell>
          <cell r="C2651" t="str">
            <v>Bi Marketing Research</v>
          </cell>
        </row>
        <row r="2652">
          <cell r="B2652" t="str">
            <v>8680008021313</v>
          </cell>
          <cell r="C2652" t="str">
            <v>Bi Marketing Research</v>
          </cell>
        </row>
        <row r="2653">
          <cell r="B2653" t="str">
            <v>8690008011313</v>
          </cell>
          <cell r="C2653" t="str">
            <v>Bi Public Relation</v>
          </cell>
        </row>
        <row r="2654">
          <cell r="B2654" t="str">
            <v>8690008012313</v>
          </cell>
          <cell r="C2654" t="str">
            <v>Bi Public Relation</v>
          </cell>
        </row>
        <row r="2655">
          <cell r="B2655" t="str">
            <v>8690008021313</v>
          </cell>
          <cell r="C2655" t="str">
            <v>Bi Public Relation</v>
          </cell>
        </row>
        <row r="2656">
          <cell r="B2656" t="str">
            <v>8700008011313</v>
          </cell>
          <cell r="C2656" t="str">
            <v>Customer Retention</v>
          </cell>
        </row>
        <row r="2657">
          <cell r="B2657" t="str">
            <v>8700008012313</v>
          </cell>
          <cell r="C2657" t="str">
            <v>Customer Retention</v>
          </cell>
        </row>
        <row r="2658">
          <cell r="B2658" t="str">
            <v>8700008021313</v>
          </cell>
          <cell r="C2658" t="str">
            <v>Customer Retention</v>
          </cell>
        </row>
        <row r="2659">
          <cell r="B2659" t="str">
            <v>8802028011313</v>
          </cell>
          <cell r="C2659" t="str">
            <v>Biaya Rep &amp; Pem Bangunan</v>
          </cell>
        </row>
        <row r="2660">
          <cell r="B2660" t="str">
            <v>8802028012313</v>
          </cell>
          <cell r="C2660" t="str">
            <v>Biaya Rep &amp; Pem Bangunan</v>
          </cell>
        </row>
        <row r="2661">
          <cell r="B2661" t="str">
            <v>8802028021313</v>
          </cell>
          <cell r="C2661" t="str">
            <v>Biaya Rep &amp; Pem Bangunan</v>
          </cell>
        </row>
        <row r="2662">
          <cell r="B2662" t="str">
            <v>8802038011313</v>
          </cell>
          <cell r="C2662" t="str">
            <v>Biaya Rep &amp; Pem Prasarana &amp; Instalasi</v>
          </cell>
        </row>
        <row r="2663">
          <cell r="B2663" t="str">
            <v>8802038012313</v>
          </cell>
          <cell r="C2663" t="str">
            <v>Biaya Rep &amp; Pem Prasarana &amp; Instalasi</v>
          </cell>
        </row>
        <row r="2664">
          <cell r="B2664" t="str">
            <v>8802038021313</v>
          </cell>
          <cell r="C2664" t="str">
            <v>Biaya Rep &amp; Pem Prasarana &amp; Instalasi</v>
          </cell>
        </row>
        <row r="2665">
          <cell r="B2665" t="str">
            <v>8802048011313</v>
          </cell>
          <cell r="C2665" t="str">
            <v>Biaya Rep &amp; Pem Mesin dan Peralatan</v>
          </cell>
        </row>
        <row r="2666">
          <cell r="B2666" t="str">
            <v>8802048012313</v>
          </cell>
          <cell r="C2666" t="str">
            <v>Biaya Rep &amp; Pem Mesin dan Peralatan</v>
          </cell>
        </row>
        <row r="2667">
          <cell r="B2667" t="str">
            <v>8802048021313</v>
          </cell>
          <cell r="C2667" t="str">
            <v>Biaya Rep &amp; Pem Mesin dan Peralatan</v>
          </cell>
        </row>
        <row r="2668">
          <cell r="B2668" t="str">
            <v>8802058011313</v>
          </cell>
          <cell r="C2668" t="str">
            <v>Biaya Rep &amp; Pem Inventaris Kantor</v>
          </cell>
        </row>
        <row r="2669">
          <cell r="B2669" t="str">
            <v>8802058012313</v>
          </cell>
          <cell r="C2669" t="str">
            <v>Biaya Rep &amp; Pem Inventaris Kantor</v>
          </cell>
        </row>
        <row r="2670">
          <cell r="B2670" t="str">
            <v>8802058021313</v>
          </cell>
          <cell r="C2670" t="str">
            <v>Biaya Rep &amp; Pem Inventaris Kantor</v>
          </cell>
        </row>
        <row r="2671">
          <cell r="B2671" t="str">
            <v>8802068011313</v>
          </cell>
          <cell r="C2671" t="str">
            <v>Biaya Rep &amp; Pem Kendaraan Bermotor</v>
          </cell>
        </row>
        <row r="2672">
          <cell r="B2672" t="str">
            <v>8802068012313</v>
          </cell>
          <cell r="C2672" t="str">
            <v>Biaya Rep &amp; Pem Kendaraan Bermotor</v>
          </cell>
        </row>
        <row r="2673">
          <cell r="B2673" t="str">
            <v>8802068021313</v>
          </cell>
          <cell r="C2673" t="str">
            <v>Biaya Rep &amp; Pem Kendaraan Bermotor</v>
          </cell>
        </row>
        <row r="2674">
          <cell r="B2674" t="str">
            <v>8809998011313</v>
          </cell>
          <cell r="C2674" t="str">
            <v>Biaya Rep &amp; Pem Lain-Lain</v>
          </cell>
        </row>
        <row r="2675">
          <cell r="B2675" t="str">
            <v>8809998012313</v>
          </cell>
          <cell r="C2675" t="str">
            <v>Biaya Rep &amp; Pem Lain-Lain</v>
          </cell>
        </row>
        <row r="2676">
          <cell r="B2676" t="str">
            <v>8809998021313</v>
          </cell>
          <cell r="C2676" t="str">
            <v>Biaya Rep &amp; Pem Lain-Lain</v>
          </cell>
        </row>
        <row r="2677">
          <cell r="B2677" t="str">
            <v>8812518011313</v>
          </cell>
          <cell r="C2677" t="str">
            <v>Biaya Amortisasi Pra Operasi</v>
          </cell>
        </row>
        <row r="2678">
          <cell r="B2678" t="str">
            <v>8812518012313</v>
          </cell>
          <cell r="C2678" t="str">
            <v>Biaya Amortisasi Pra Operasi</v>
          </cell>
        </row>
        <row r="2679">
          <cell r="B2679" t="str">
            <v>8812518021313</v>
          </cell>
          <cell r="C2679" t="str">
            <v>Biaya Amortisasi Pra Operasi</v>
          </cell>
        </row>
        <row r="2680">
          <cell r="B2680" t="str">
            <v>8812528011313</v>
          </cell>
          <cell r="C2680" t="str">
            <v>Biaya Amortisasi Biaya Ditangguhkan</v>
          </cell>
        </row>
        <row r="2681">
          <cell r="B2681" t="str">
            <v>8812528012313</v>
          </cell>
          <cell r="C2681" t="str">
            <v>Biaya Amortisasi Biaya Ditangguhkan</v>
          </cell>
        </row>
        <row r="2682">
          <cell r="B2682" t="str">
            <v>8812528021313</v>
          </cell>
          <cell r="C2682" t="str">
            <v>Biaya Amortisasi Biaya Ditangguhkan</v>
          </cell>
        </row>
        <row r="2683">
          <cell r="B2683" t="str">
            <v>8812538011313</v>
          </cell>
          <cell r="C2683" t="str">
            <v>Biaya Amortisasi Hak Patent</v>
          </cell>
        </row>
        <row r="2684">
          <cell r="B2684" t="str">
            <v>8812538012313</v>
          </cell>
          <cell r="C2684" t="str">
            <v>Biaya Amortisasi Hak Patent</v>
          </cell>
        </row>
        <row r="2685">
          <cell r="B2685" t="str">
            <v>8812538021313</v>
          </cell>
          <cell r="C2685" t="str">
            <v>Biaya Amortisasi Hak Patent</v>
          </cell>
        </row>
        <row r="2686">
          <cell r="B2686" t="str">
            <v>8812548011313</v>
          </cell>
          <cell r="C2686" t="str">
            <v>Biaya Amortisasi Goodwill</v>
          </cell>
        </row>
        <row r="2687">
          <cell r="B2687" t="str">
            <v>8812548012313</v>
          </cell>
          <cell r="C2687" t="str">
            <v>Biaya Amortisasi Goodwill</v>
          </cell>
        </row>
        <row r="2688">
          <cell r="B2688" t="str">
            <v>8812548021313</v>
          </cell>
          <cell r="C2688" t="str">
            <v>Biaya Amortisasi Goodwill</v>
          </cell>
        </row>
        <row r="2689">
          <cell r="B2689" t="str">
            <v>8822028011313</v>
          </cell>
          <cell r="C2689" t="str">
            <v>Biaya Peny Bangunan</v>
          </cell>
        </row>
        <row r="2690">
          <cell r="B2690" t="str">
            <v>8822028012313</v>
          </cell>
          <cell r="C2690" t="str">
            <v>Biaya Peny Bangunan</v>
          </cell>
        </row>
        <row r="2691">
          <cell r="B2691" t="str">
            <v>8822028021313</v>
          </cell>
          <cell r="C2691" t="str">
            <v>Biaya Peny Bangunan</v>
          </cell>
        </row>
        <row r="2692">
          <cell r="B2692" t="str">
            <v>8822038011313</v>
          </cell>
          <cell r="C2692" t="str">
            <v>Biaya Peny Prasarana &amp; Instalasi</v>
          </cell>
        </row>
        <row r="2693">
          <cell r="B2693" t="str">
            <v>8822038012313</v>
          </cell>
          <cell r="C2693" t="str">
            <v>Biaya Peny Prasarana &amp; Instalasi</v>
          </cell>
        </row>
        <row r="2694">
          <cell r="B2694" t="str">
            <v>8822038021313</v>
          </cell>
          <cell r="C2694" t="str">
            <v>Biaya Peny Prasarana &amp; Instalasi</v>
          </cell>
        </row>
        <row r="2695">
          <cell r="B2695" t="str">
            <v>8822048011313</v>
          </cell>
          <cell r="C2695" t="str">
            <v>Biaya Peny Mesin dan Peralatan</v>
          </cell>
        </row>
        <row r="2696">
          <cell r="B2696" t="str">
            <v>8822048012313</v>
          </cell>
          <cell r="C2696" t="str">
            <v>Biaya Peny Mesin dan Peralatan</v>
          </cell>
        </row>
        <row r="2697">
          <cell r="B2697" t="str">
            <v>8822048021313</v>
          </cell>
          <cell r="C2697" t="str">
            <v>Biaya Peny Mesin dan Peralatan</v>
          </cell>
        </row>
        <row r="2698">
          <cell r="B2698" t="str">
            <v>8822058011313</v>
          </cell>
          <cell r="C2698" t="str">
            <v>Biaya Peny Inventaris Kantor</v>
          </cell>
        </row>
        <row r="2699">
          <cell r="B2699" t="str">
            <v>8822058012313</v>
          </cell>
          <cell r="C2699" t="str">
            <v>Biaya Peny Inventaris Kantor</v>
          </cell>
        </row>
        <row r="2700">
          <cell r="B2700" t="str">
            <v>8822058021313</v>
          </cell>
          <cell r="C2700" t="str">
            <v>Biaya Peny Inventaris Kantor</v>
          </cell>
        </row>
        <row r="2701">
          <cell r="B2701" t="str">
            <v>8822068011313</v>
          </cell>
          <cell r="C2701" t="str">
            <v>Biaya Peny Kendaraan Bermotor</v>
          </cell>
        </row>
        <row r="2702">
          <cell r="B2702" t="str">
            <v>8822068012313</v>
          </cell>
          <cell r="C2702" t="str">
            <v>Biaya Peny Kendaraan Bermotor</v>
          </cell>
        </row>
        <row r="2703">
          <cell r="B2703" t="str">
            <v>8822068021313</v>
          </cell>
          <cell r="C2703" t="str">
            <v>Biaya Peny Kendaraan Bermotor</v>
          </cell>
        </row>
        <row r="2704">
          <cell r="B2704" t="str">
            <v>8822128011313</v>
          </cell>
          <cell r="C2704" t="str">
            <v>Biaya Peny Bangunan Leasing</v>
          </cell>
        </row>
        <row r="2705">
          <cell r="B2705" t="str">
            <v>8822128012313</v>
          </cell>
          <cell r="C2705" t="str">
            <v>Biaya Peny Bangunan Leasing</v>
          </cell>
        </row>
        <row r="2706">
          <cell r="B2706" t="str">
            <v>8822128021313</v>
          </cell>
          <cell r="C2706" t="str">
            <v>Biaya Peny Bangunan Leasing</v>
          </cell>
        </row>
        <row r="2707">
          <cell r="B2707" t="str">
            <v>8822138011313</v>
          </cell>
          <cell r="C2707" t="str">
            <v>Biaya Peny Prasarana &amp; Instalasi Leasing</v>
          </cell>
        </row>
        <row r="2708">
          <cell r="B2708" t="str">
            <v>8822138012313</v>
          </cell>
          <cell r="C2708" t="str">
            <v>Biaya Peny Prasarana &amp; Instalasi Leasing</v>
          </cell>
        </row>
        <row r="2709">
          <cell r="B2709" t="str">
            <v>8822138021313</v>
          </cell>
          <cell r="C2709" t="str">
            <v>Biaya Peny Prasarana &amp; Instalasi Leasing</v>
          </cell>
        </row>
        <row r="2710">
          <cell r="B2710" t="str">
            <v>8822148011313</v>
          </cell>
          <cell r="C2710" t="str">
            <v>Biaya Peny Mesin dan Peralatan Leasing</v>
          </cell>
        </row>
        <row r="2711">
          <cell r="B2711" t="str">
            <v>8822148012313</v>
          </cell>
          <cell r="C2711" t="str">
            <v>Biaya Peny Mesin dan Peralatan Leasing</v>
          </cell>
        </row>
        <row r="2712">
          <cell r="B2712" t="str">
            <v>8822148021313</v>
          </cell>
          <cell r="C2712" t="str">
            <v>Biaya Peny Mesin dan Peralatan Leasing</v>
          </cell>
        </row>
        <row r="2713">
          <cell r="B2713" t="str">
            <v>8822158011313</v>
          </cell>
          <cell r="C2713" t="str">
            <v>Biaya Peny Inventaris Kantor Leasing</v>
          </cell>
        </row>
        <row r="2714">
          <cell r="B2714" t="str">
            <v>8822158012313</v>
          </cell>
          <cell r="C2714" t="str">
            <v>Biaya Peny Inventaris Kantor Leasing</v>
          </cell>
        </row>
        <row r="2715">
          <cell r="B2715" t="str">
            <v>8822158021313</v>
          </cell>
          <cell r="C2715" t="str">
            <v>Biaya Peny Inventaris Kantor Leasing</v>
          </cell>
        </row>
        <row r="2716">
          <cell r="B2716" t="str">
            <v>8822168011313</v>
          </cell>
          <cell r="C2716" t="str">
            <v>Biaya Peny Kendaraan Bermotor Leasing</v>
          </cell>
        </row>
        <row r="2717">
          <cell r="B2717" t="str">
            <v>8822168012313</v>
          </cell>
          <cell r="C2717" t="str">
            <v>Biaya Peny Kendaraan Bermotor Leasing</v>
          </cell>
        </row>
        <row r="2718">
          <cell r="B2718" t="str">
            <v>8822168021313</v>
          </cell>
          <cell r="C2718" t="str">
            <v>Biaya Peny Kendaraan Bermotor Leasing</v>
          </cell>
        </row>
        <row r="2719">
          <cell r="B2719" t="str">
            <v>9010000000013</v>
          </cell>
          <cell r="C2719" t="str">
            <v>Pendapatan Jasa Giro</v>
          </cell>
        </row>
        <row r="2720">
          <cell r="B2720" t="str">
            <v>9020000000013</v>
          </cell>
          <cell r="C2720" t="str">
            <v>Pendapatan Bunga Deposito</v>
          </cell>
        </row>
        <row r="2721">
          <cell r="B2721" t="str">
            <v>9030000000013</v>
          </cell>
          <cell r="C2721" t="str">
            <v>Pendapatan Penjualan Barang Bekas</v>
          </cell>
        </row>
        <row r="2722">
          <cell r="B2722" t="str">
            <v>9040000000013</v>
          </cell>
          <cell r="C2722" t="str">
            <v>Pendapatan Sewa</v>
          </cell>
        </row>
        <row r="2723">
          <cell r="B2723" t="str">
            <v>9090000000013</v>
          </cell>
          <cell r="C2723" t="str">
            <v>Pendapatan Lain-Lain</v>
          </cell>
        </row>
        <row r="2724">
          <cell r="B2724" t="str">
            <v>9110000000013</v>
          </cell>
          <cell r="C2724" t="str">
            <v>Keuntungan Penjualan Aktiva Tetap</v>
          </cell>
        </row>
        <row r="2725">
          <cell r="B2725" t="str">
            <v>9120000000013</v>
          </cell>
          <cell r="C2725" t="str">
            <v>Keuntungan Investasi</v>
          </cell>
        </row>
        <row r="2726">
          <cell r="B2726" t="str">
            <v>9130000000013</v>
          </cell>
          <cell r="C2726" t="str">
            <v>Keuntungan Claim</v>
          </cell>
        </row>
        <row r="2727">
          <cell r="B2727" t="str">
            <v>9140000000013</v>
          </cell>
          <cell r="C2727" t="str">
            <v>Keuntungan/loss transaksi intern</v>
          </cell>
        </row>
        <row r="2728">
          <cell r="B2728" t="str">
            <v>9190000000013</v>
          </cell>
          <cell r="C2728" t="str">
            <v>Keuntungan Lain-Lain</v>
          </cell>
        </row>
        <row r="2729">
          <cell r="B2729" t="str">
            <v>9310010000013</v>
          </cell>
          <cell r="C2729" t="str">
            <v>Biaya Bunga Bank</v>
          </cell>
        </row>
        <row r="2730">
          <cell r="B2730" t="str">
            <v>9310020000013</v>
          </cell>
          <cell r="C2730" t="str">
            <v>Biaya Bunga Titipan</v>
          </cell>
        </row>
        <row r="2731">
          <cell r="B2731" t="str">
            <v>9310030000013</v>
          </cell>
          <cell r="C2731" t="str">
            <v>Biaya Bunga Leasing</v>
          </cell>
        </row>
        <row r="2732">
          <cell r="B2732" t="str">
            <v>9320000000013</v>
          </cell>
          <cell r="C2732" t="str">
            <v>Biaya Adm Bank</v>
          </cell>
        </row>
        <row r="2733">
          <cell r="B2733" t="str">
            <v>9390000000013</v>
          </cell>
          <cell r="C2733" t="str">
            <v>Biaya Lainnya</v>
          </cell>
        </row>
        <row r="2734">
          <cell r="B2734" t="str">
            <v>9400000000013</v>
          </cell>
          <cell r="C2734" t="str">
            <v>Selisih Kurs</v>
          </cell>
        </row>
        <row r="2735">
          <cell r="B2735" t="str">
            <v>9410000000013</v>
          </cell>
          <cell r="C2735" t="str">
            <v>Kerugian Penjualan Aktiva Tetap</v>
          </cell>
        </row>
        <row r="2736">
          <cell r="B2736" t="str">
            <v>9420000000013</v>
          </cell>
          <cell r="C2736" t="str">
            <v>Kerugian Investasi</v>
          </cell>
        </row>
        <row r="2737">
          <cell r="B2737" t="str">
            <v>9430000000013</v>
          </cell>
          <cell r="C2737" t="str">
            <v>Kerugian Claim</v>
          </cell>
        </row>
        <row r="2738">
          <cell r="B2738" t="str">
            <v>9440000000013</v>
          </cell>
          <cell r="C2738" t="str">
            <v>Selisih Lain-Lain</v>
          </cell>
        </row>
        <row r="2739">
          <cell r="B2739" t="str">
            <v>9490000000013</v>
          </cell>
          <cell r="C2739" t="str">
            <v>Kerugian Lain-Lain</v>
          </cell>
        </row>
      </sheetData>
      <sheetData sheetId="2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Cover"/>
      <sheetName val="Contents"/>
      <sheetName val="ActualFS"/>
      <sheetName val="Assumptions"/>
      <sheetName val="OtherAssumptions"/>
      <sheetName val="Sales"/>
      <sheetName val="COGS"/>
      <sheetName val="SDM"/>
      <sheetName val="Debt"/>
      <sheetName val="Debt-2"/>
      <sheetName val="Inventory"/>
      <sheetName val="Capex"/>
      <sheetName val="OpEx"/>
      <sheetName val="Deposito"/>
      <sheetName val="Cash"/>
      <sheetName val="FinancialStatements"/>
      <sheetName val="CashFlows"/>
      <sheetName val="Sensitivity"/>
      <sheetName val="Ratios"/>
      <sheetName val="Chart"/>
      <sheetName val="Variance"/>
      <sheetName val="Investment"/>
      <sheetName val="Notes"/>
      <sheetName val="DCF"/>
      <sheetName val="Model Revision Log"/>
      <sheetName val="VR-Rev"/>
      <sheetName val="List-Value"/>
      <sheetName val="ACC.NU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E6">
            <v>42035</v>
          </cell>
          <cell r="F6">
            <v>42063</v>
          </cell>
          <cell r="G6">
            <v>42094</v>
          </cell>
          <cell r="H6">
            <v>42124</v>
          </cell>
          <cell r="I6">
            <v>42155</v>
          </cell>
          <cell r="J6">
            <v>42185</v>
          </cell>
          <cell r="K6">
            <v>42216</v>
          </cell>
          <cell r="L6">
            <v>42247</v>
          </cell>
          <cell r="M6">
            <v>42277</v>
          </cell>
          <cell r="N6">
            <v>42308</v>
          </cell>
          <cell r="O6">
            <v>42338</v>
          </cell>
          <cell r="P6">
            <v>42369</v>
          </cell>
        </row>
      </sheetData>
      <sheetData sheetId="5">
        <row r="6">
          <cell r="E6">
            <v>42035</v>
          </cell>
        </row>
      </sheetData>
      <sheetData sheetId="6">
        <row r="6">
          <cell r="C6" t="str">
            <v>UNIT</v>
          </cell>
          <cell r="E6">
            <v>42035</v>
          </cell>
          <cell r="F6">
            <v>42063</v>
          </cell>
          <cell r="G6">
            <v>42094</v>
          </cell>
          <cell r="H6">
            <v>42124</v>
          </cell>
          <cell r="I6">
            <v>42155</v>
          </cell>
          <cell r="J6">
            <v>42185</v>
          </cell>
          <cell r="K6">
            <v>42216</v>
          </cell>
          <cell r="L6">
            <v>42247</v>
          </cell>
          <cell r="M6">
            <v>42277</v>
          </cell>
          <cell r="N6">
            <v>42308</v>
          </cell>
          <cell r="O6">
            <v>42338</v>
          </cell>
          <cell r="P6">
            <v>42369</v>
          </cell>
        </row>
        <row r="8">
          <cell r="B8" t="str">
            <v xml:space="preserve">PROYEKSI PENJUALAN </v>
          </cell>
        </row>
        <row r="9">
          <cell r="B9">
            <v>0</v>
          </cell>
        </row>
        <row r="10">
          <cell r="B10" t="str">
            <v>PROYEKSI PENJUALAN</v>
          </cell>
        </row>
        <row r="11">
          <cell r="B11" t="str">
            <v>VOLUME PENJUALAN</v>
          </cell>
          <cell r="C11">
            <v>0</v>
          </cell>
          <cell r="D11">
            <v>0</v>
          </cell>
          <cell r="E11">
            <v>1400</v>
          </cell>
          <cell r="F11">
            <v>1450</v>
          </cell>
          <cell r="G11">
            <v>1520</v>
          </cell>
          <cell r="H11">
            <v>1530</v>
          </cell>
          <cell r="I11">
            <v>1540</v>
          </cell>
          <cell r="J11">
            <v>1550</v>
          </cell>
          <cell r="K11">
            <v>1560</v>
          </cell>
          <cell r="L11">
            <v>1570</v>
          </cell>
          <cell r="M11">
            <v>1580</v>
          </cell>
          <cell r="N11">
            <v>1590</v>
          </cell>
          <cell r="O11">
            <v>1600</v>
          </cell>
          <cell r="P11">
            <v>1610</v>
          </cell>
        </row>
        <row r="12">
          <cell r="B12" t="str">
            <v>HARGA PER UNIT</v>
          </cell>
          <cell r="C12">
            <v>0</v>
          </cell>
          <cell r="D12">
            <v>0</v>
          </cell>
          <cell r="E12">
            <v>650</v>
          </cell>
          <cell r="F12">
            <v>655</v>
          </cell>
          <cell r="G12">
            <v>660</v>
          </cell>
          <cell r="H12">
            <v>665</v>
          </cell>
          <cell r="I12">
            <v>670</v>
          </cell>
          <cell r="J12">
            <v>675</v>
          </cell>
          <cell r="K12">
            <v>680</v>
          </cell>
          <cell r="L12">
            <v>685</v>
          </cell>
          <cell r="M12">
            <v>690</v>
          </cell>
          <cell r="N12">
            <v>695</v>
          </cell>
          <cell r="O12">
            <v>700</v>
          </cell>
          <cell r="P12">
            <v>705</v>
          </cell>
        </row>
        <row r="13">
          <cell r="B13" t="str">
            <v>= TOTAL PENJUALAN</v>
          </cell>
          <cell r="C13">
            <v>0</v>
          </cell>
          <cell r="D13">
            <v>0</v>
          </cell>
          <cell r="E13">
            <v>910000</v>
          </cell>
          <cell r="F13">
            <v>949750</v>
          </cell>
          <cell r="G13">
            <v>1003200</v>
          </cell>
          <cell r="H13">
            <v>1017450</v>
          </cell>
          <cell r="I13">
            <v>1031800</v>
          </cell>
          <cell r="J13">
            <v>1046250</v>
          </cell>
          <cell r="K13">
            <v>1060800</v>
          </cell>
          <cell r="L13">
            <v>1075450</v>
          </cell>
          <cell r="M13">
            <v>1090200</v>
          </cell>
          <cell r="N13">
            <v>1105050</v>
          </cell>
          <cell r="O13">
            <v>1120000</v>
          </cell>
          <cell r="P13">
            <v>1135050</v>
          </cell>
        </row>
      </sheetData>
      <sheetData sheetId="7">
        <row r="6">
          <cell r="C6" t="str">
            <v>UNI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E6">
            <v>42035</v>
          </cell>
        </row>
        <row r="8">
          <cell r="B8" t="str">
            <v>AKTIVA</v>
          </cell>
        </row>
        <row r="9">
          <cell r="B9" t="str">
            <v>KAS</v>
          </cell>
        </row>
        <row r="10">
          <cell r="B10" t="str">
            <v>DEPOSITO &amp; SURAT BERHARGA</v>
          </cell>
        </row>
        <row r="11">
          <cell r="B11" t="str">
            <v>PIUTANG USAHA</v>
          </cell>
        </row>
        <row r="12">
          <cell r="B12" t="str">
            <v>PERSEDIAAN</v>
          </cell>
        </row>
        <row r="13">
          <cell r="B13" t="str">
            <v>UANG MUKA SEWA</v>
          </cell>
        </row>
        <row r="14">
          <cell r="B14" t="str">
            <v>AKTIVA LANCAR</v>
          </cell>
        </row>
        <row r="15">
          <cell r="B15">
            <v>0</v>
          </cell>
        </row>
        <row r="16">
          <cell r="B16" t="str">
            <v>AKTIVA TETAP, BERSIH</v>
          </cell>
        </row>
        <row r="18">
          <cell r="B18" t="str">
            <v>TOTAL AKTIVA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 t="str">
            <v>PASIVA</v>
          </cell>
        </row>
        <row r="22">
          <cell r="B22" t="str">
            <v>HUTANG USAHA</v>
          </cell>
        </row>
        <row r="23">
          <cell r="B23" t="str">
            <v>KREDIT MODAL KERJA</v>
          </cell>
        </row>
        <row r="24">
          <cell r="B24" t="str">
            <v>BAGIAN DARI KREDIT INVESTASI YANG JATUH TEMPO &lt; 1 TAHUN</v>
          </cell>
        </row>
        <row r="25">
          <cell r="B25" t="str">
            <v>PASIVA LANCAR</v>
          </cell>
        </row>
        <row r="26">
          <cell r="B26">
            <v>0</v>
          </cell>
        </row>
        <row r="27">
          <cell r="B27" t="str">
            <v>KREDIT INVESTASI</v>
          </cell>
        </row>
        <row r="28">
          <cell r="B28" t="str">
            <v>TOTAL PASIVA</v>
          </cell>
        </row>
        <row r="29">
          <cell r="B29">
            <v>0</v>
          </cell>
        </row>
        <row r="30">
          <cell r="B30" t="str">
            <v>MODAL</v>
          </cell>
        </row>
        <row r="31">
          <cell r="B31" t="str">
            <v>MODAL SENDIRI</v>
          </cell>
        </row>
        <row r="32">
          <cell r="B32" t="str">
            <v>LABA DITAHAN</v>
          </cell>
        </row>
        <row r="33">
          <cell r="B33" t="str">
            <v>TOTAL MODAL</v>
          </cell>
        </row>
        <row r="34">
          <cell r="B34">
            <v>0</v>
          </cell>
        </row>
        <row r="35">
          <cell r="B35" t="str">
            <v>TOTAL PASIVA DAN MODAL</v>
          </cell>
        </row>
        <row r="36">
          <cell r="B36">
            <v>0</v>
          </cell>
        </row>
        <row r="37">
          <cell r="B37" t="str">
            <v>BALANCE SHEET CALCULATION CHECK</v>
          </cell>
        </row>
        <row r="38">
          <cell r="B38">
            <v>0</v>
          </cell>
        </row>
        <row r="39">
          <cell r="B39" t="str">
            <v>LABA RUGI</v>
          </cell>
        </row>
        <row r="40">
          <cell r="B40">
            <v>0</v>
          </cell>
        </row>
        <row r="42">
          <cell r="B42" t="str">
            <v>PENJUALAN</v>
          </cell>
        </row>
        <row r="43">
          <cell r="B43" t="str">
            <v>HARGA POKOK PENJUALAN</v>
          </cell>
        </row>
        <row r="44">
          <cell r="B44" t="str">
            <v>LABA KOTOR</v>
          </cell>
        </row>
        <row r="45">
          <cell r="B45">
            <v>0</v>
          </cell>
        </row>
        <row r="46">
          <cell r="B46" t="str">
            <v>BIAYA TENAGA KERJA</v>
          </cell>
        </row>
        <row r="47">
          <cell r="B47" t="str">
            <v>BIAYA SEWA KANTOR</v>
          </cell>
        </row>
        <row r="48">
          <cell r="B48" t="str">
            <v>PENYUSUTAN</v>
          </cell>
        </row>
        <row r="49">
          <cell r="B49" t="str">
            <v>BIAYA LAIN-LAIN</v>
          </cell>
        </row>
        <row r="50">
          <cell r="B50" t="str">
            <v>BIAYA OPERASIONAL</v>
          </cell>
        </row>
        <row r="52">
          <cell r="B52" t="str">
            <v>LABA (RUGI) OPERASIONAL</v>
          </cell>
        </row>
        <row r="53">
          <cell r="B53">
            <v>0</v>
          </cell>
        </row>
        <row r="54">
          <cell r="B54" t="str">
            <v>BIAYA BUNGA KREDIT</v>
          </cell>
        </row>
        <row r="55">
          <cell r="B55" t="str">
            <v>PENDAPATAN BUNGA DEPOSITO</v>
          </cell>
        </row>
        <row r="56">
          <cell r="B56" t="str">
            <v>LABA SEBELUM PAJAK</v>
          </cell>
        </row>
        <row r="57">
          <cell r="B57">
            <v>0</v>
          </cell>
        </row>
        <row r="58">
          <cell r="B58" t="str">
            <v>BIAYA PAJAK</v>
          </cell>
        </row>
        <row r="59">
          <cell r="B59" t="str">
            <v>LABA SETELAH PAJAK</v>
          </cell>
        </row>
        <row r="61">
          <cell r="B61" t="str">
            <v>DIVIDEN</v>
          </cell>
        </row>
        <row r="62">
          <cell r="B62" t="str">
            <v>LABA BERSIH</v>
          </cell>
        </row>
      </sheetData>
      <sheetData sheetId="17" refreshError="1"/>
      <sheetData sheetId="18" refreshError="1"/>
      <sheetData sheetId="19" refreshError="1">
        <row r="6">
          <cell r="C6" t="str">
            <v>UNIT</v>
          </cell>
          <cell r="D6">
            <v>0</v>
          </cell>
          <cell r="E6">
            <v>42035</v>
          </cell>
          <cell r="F6">
            <v>42063</v>
          </cell>
          <cell r="G6">
            <v>42094</v>
          </cell>
          <cell r="H6">
            <v>42124</v>
          </cell>
          <cell r="I6">
            <v>42155</v>
          </cell>
          <cell r="J6">
            <v>42185</v>
          </cell>
          <cell r="K6">
            <v>42216</v>
          </cell>
          <cell r="L6">
            <v>42247</v>
          </cell>
          <cell r="M6">
            <v>42277</v>
          </cell>
          <cell r="N6">
            <v>42308</v>
          </cell>
          <cell r="O6">
            <v>42338</v>
          </cell>
          <cell r="P6">
            <v>42369</v>
          </cell>
        </row>
        <row r="8">
          <cell r="B8" t="str">
            <v>PENJUALAN</v>
          </cell>
          <cell r="C8" t="str">
            <v>(RIBUAN RUPIAH)</v>
          </cell>
          <cell r="D8">
            <v>0</v>
          </cell>
          <cell r="E8">
            <v>910000</v>
          </cell>
          <cell r="F8">
            <v>1859750</v>
          </cell>
          <cell r="G8">
            <v>2862950</v>
          </cell>
          <cell r="H8">
            <v>3880400</v>
          </cell>
          <cell r="I8">
            <v>4912200</v>
          </cell>
          <cell r="J8">
            <v>5958450</v>
          </cell>
          <cell r="K8">
            <v>7019250</v>
          </cell>
          <cell r="L8">
            <v>8094700</v>
          </cell>
          <cell r="M8">
            <v>9184900</v>
          </cell>
          <cell r="N8">
            <v>10289950</v>
          </cell>
          <cell r="O8">
            <v>11409950</v>
          </cell>
          <cell r="P8">
            <v>12545000</v>
          </cell>
        </row>
        <row r="9">
          <cell r="B9" t="str">
            <v>HARGA POKOK PENJUALAN</v>
          </cell>
          <cell r="C9" t="str">
            <v>(RIBUAN RUPIAH)</v>
          </cell>
          <cell r="D9">
            <v>0</v>
          </cell>
          <cell r="E9">
            <v>-455000</v>
          </cell>
          <cell r="F9">
            <v>-929875</v>
          </cell>
          <cell r="G9">
            <v>-1431475</v>
          </cell>
          <cell r="H9">
            <v>-1940200</v>
          </cell>
          <cell r="I9">
            <v>-2456100</v>
          </cell>
          <cell r="J9">
            <v>-2979225</v>
          </cell>
          <cell r="K9">
            <v>-3509625</v>
          </cell>
          <cell r="L9">
            <v>-4047350</v>
          </cell>
          <cell r="M9">
            <v>-4592450</v>
          </cell>
          <cell r="N9">
            <v>-5144975</v>
          </cell>
          <cell r="O9">
            <v>-5704975</v>
          </cell>
          <cell r="P9">
            <v>-6272500</v>
          </cell>
        </row>
        <row r="10">
          <cell r="B10" t="str">
            <v>LABA KOTOR</v>
          </cell>
          <cell r="C10" t="str">
            <v>(RIBUAN RUPIAH)</v>
          </cell>
          <cell r="D10">
            <v>0</v>
          </cell>
          <cell r="E10">
            <v>455000</v>
          </cell>
          <cell r="F10">
            <v>929875</v>
          </cell>
          <cell r="G10">
            <v>1431475</v>
          </cell>
          <cell r="H10">
            <v>1940200</v>
          </cell>
          <cell r="I10">
            <v>2456100</v>
          </cell>
          <cell r="J10">
            <v>2979225</v>
          </cell>
          <cell r="K10">
            <v>3509625</v>
          </cell>
          <cell r="L10">
            <v>4047350</v>
          </cell>
          <cell r="M10">
            <v>4592450</v>
          </cell>
          <cell r="N10">
            <v>5144975</v>
          </cell>
          <cell r="O10">
            <v>5704975</v>
          </cell>
          <cell r="P10">
            <v>6272500</v>
          </cell>
        </row>
        <row r="11">
          <cell r="B11" t="str">
            <v>LABA SEBELUM PAJAK</v>
          </cell>
          <cell r="C11" t="str">
            <v>(RIBUAN RUPIAH)</v>
          </cell>
          <cell r="D11">
            <v>0</v>
          </cell>
          <cell r="E11">
            <v>262000.83333333331</v>
          </cell>
          <cell r="F11">
            <v>542219.16666666663</v>
          </cell>
          <cell r="G11">
            <v>824097.33333333326</v>
          </cell>
          <cell r="H11">
            <v>1071097.6666666665</v>
          </cell>
          <cell r="I11">
            <v>1325638.1969696968</v>
          </cell>
          <cell r="J11">
            <v>1587727.5909090908</v>
          </cell>
          <cell r="K11">
            <v>1857355.7575757576</v>
          </cell>
          <cell r="L11">
            <v>2134781.3636363638</v>
          </cell>
          <cell r="M11">
            <v>2420231.0757575762</v>
          </cell>
          <cell r="N11">
            <v>2713229.560606061</v>
          </cell>
          <cell r="O11">
            <v>3014035.8181818184</v>
          </cell>
          <cell r="P11">
            <v>3322708.5151515151</v>
          </cell>
        </row>
        <row r="12">
          <cell r="B12" t="str">
            <v>LABA BERSIH</v>
          </cell>
          <cell r="C12" t="str">
            <v>(RIBUAN RUPIAH)</v>
          </cell>
          <cell r="D12">
            <v>0</v>
          </cell>
          <cell r="E12">
            <v>127725.40625</v>
          </cell>
          <cell r="F12">
            <v>264331.84375</v>
          </cell>
          <cell r="G12">
            <v>401747.45</v>
          </cell>
          <cell r="H12">
            <v>522160.11250000005</v>
          </cell>
          <cell r="I12">
            <v>646248.62102272734</v>
          </cell>
          <cell r="J12">
            <v>774017.20056818193</v>
          </cell>
          <cell r="K12">
            <v>905460.93181818188</v>
          </cell>
          <cell r="L12">
            <v>1040705.9147727273</v>
          </cell>
          <cell r="M12">
            <v>1179862.6494318182</v>
          </cell>
          <cell r="N12">
            <v>1322699.4107954546</v>
          </cell>
          <cell r="O12">
            <v>1469342.4613636364</v>
          </cell>
          <cell r="P12">
            <v>1619820.4011363636</v>
          </cell>
        </row>
        <row r="13">
          <cell r="B13" t="str">
            <v>TOTAL AKTIVA</v>
          </cell>
          <cell r="C13" t="str">
            <v>(RIBUAN RUPIAH)</v>
          </cell>
          <cell r="D13">
            <v>0</v>
          </cell>
          <cell r="E13">
            <v>1825725.40625</v>
          </cell>
          <cell r="F13">
            <v>2238056.84375</v>
          </cell>
          <cell r="G13">
            <v>3319462.45</v>
          </cell>
          <cell r="H13">
            <v>3378546.5670454544</v>
          </cell>
          <cell r="I13">
            <v>3432636.5301136365</v>
          </cell>
          <cell r="J13">
            <v>3475522.2005681819</v>
          </cell>
          <cell r="K13">
            <v>3522119.0227272725</v>
          </cell>
          <cell r="L13">
            <v>3572553.0965909092</v>
          </cell>
          <cell r="M13">
            <v>3576934.9221590906</v>
          </cell>
          <cell r="N13">
            <v>3685032.7744318182</v>
          </cell>
          <cell r="O13">
            <v>3796972.9159090905</v>
          </cell>
          <cell r="P13">
            <v>3912783.9465909088</v>
          </cell>
        </row>
        <row r="14">
          <cell r="B14" t="str">
            <v>TOTAL MODAL</v>
          </cell>
          <cell r="C14" t="str">
            <v>(RIBUAN RUPIAH)</v>
          </cell>
          <cell r="D14">
            <v>0</v>
          </cell>
          <cell r="E14">
            <v>577725.40625</v>
          </cell>
          <cell r="F14">
            <v>714331.84375</v>
          </cell>
          <cell r="G14">
            <v>1283747.45</v>
          </cell>
          <cell r="H14">
            <v>1404160.1125</v>
          </cell>
          <cell r="I14">
            <v>1528248.6210227273</v>
          </cell>
          <cell r="J14">
            <v>1656017.2005681819</v>
          </cell>
          <cell r="K14">
            <v>1787460.9318181819</v>
          </cell>
          <cell r="L14">
            <v>1922705.9147727273</v>
          </cell>
          <cell r="M14">
            <v>2061862.6494318182</v>
          </cell>
          <cell r="N14">
            <v>2204699.4107954549</v>
          </cell>
          <cell r="O14">
            <v>2351342.4613636364</v>
          </cell>
          <cell r="P14">
            <v>2501820.4011363639</v>
          </cell>
        </row>
        <row r="15">
          <cell r="B15" t="str">
            <v>EBITDA</v>
          </cell>
          <cell r="C15" t="str">
            <v>(RIBUAN RUPIAH)</v>
          </cell>
          <cell r="D15">
            <v>0</v>
          </cell>
          <cell r="E15">
            <v>288700</v>
          </cell>
          <cell r="F15">
            <v>307382.5</v>
          </cell>
          <cell r="G15">
            <v>332504</v>
          </cell>
          <cell r="H15">
            <v>297201.5</v>
          </cell>
          <cell r="I15">
            <v>303946</v>
          </cell>
          <cell r="J15">
            <v>310737.5</v>
          </cell>
          <cell r="K15">
            <v>317576</v>
          </cell>
          <cell r="L15">
            <v>324461.5</v>
          </cell>
          <cell r="M15">
            <v>331394</v>
          </cell>
          <cell r="N15">
            <v>338373.5</v>
          </cell>
          <cell r="O15">
            <v>345400</v>
          </cell>
          <cell r="P15">
            <v>352473.5</v>
          </cell>
        </row>
        <row r="16">
          <cell r="B16" t="str">
            <v>GROSS PROFIT MARGIN</v>
          </cell>
          <cell r="C16" t="str">
            <v>%</v>
          </cell>
          <cell r="D16">
            <v>0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</row>
        <row r="17">
          <cell r="B17" t="str">
            <v>NET PROFIT MARGIN</v>
          </cell>
          <cell r="C17" t="str">
            <v>%</v>
          </cell>
          <cell r="D17">
            <v>0</v>
          </cell>
          <cell r="E17">
            <v>0.14035758928571429</v>
          </cell>
          <cell r="F17">
            <v>0.14213299838687996</v>
          </cell>
          <cell r="G17">
            <v>0.14032639410398365</v>
          </cell>
          <cell r="H17">
            <v>0.13456347605916916</v>
          </cell>
          <cell r="I17">
            <v>0.13155991633539502</v>
          </cell>
          <cell r="J17">
            <v>0.12990244116644126</v>
          </cell>
          <cell r="K17">
            <v>0.12899682043212335</v>
          </cell>
          <cell r="L17">
            <v>0.12856633535186324</v>
          </cell>
          <cell r="M17">
            <v>0.12845677682193798</v>
          </cell>
          <cell r="N17">
            <v>0.1285428413933454</v>
          </cell>
          <cell r="O17">
            <v>0.12877729186925765</v>
          </cell>
          <cell r="P17">
            <v>0.1291207972209138</v>
          </cell>
        </row>
        <row r="18">
          <cell r="B18" t="str">
            <v>RETURN ON EQUITY (ROE) - MONTH TO DATE</v>
          </cell>
          <cell r="C18" t="str">
            <v>%</v>
          </cell>
          <cell r="D18">
            <v>0</v>
          </cell>
          <cell r="E18">
            <v>0.22108324277975269</v>
          </cell>
          <cell r="F18">
            <v>0.19123666219730948</v>
          </cell>
          <cell r="G18">
            <v>0.10704255439806327</v>
          </cell>
          <cell r="H18">
            <v>8.5754225197021486E-2</v>
          </cell>
          <cell r="I18">
            <v>8.1196545389116942E-2</v>
          </cell>
          <cell r="J18">
            <v>7.7154137953166779E-2</v>
          </cell>
          <cell r="K18">
            <v>7.3536561784484519E-2</v>
          </cell>
          <cell r="L18">
            <v>7.0340961618424125E-2</v>
          </cell>
          <cell r="M18">
            <v>6.7490787855067833E-2</v>
          </cell>
          <cell r="N18">
            <v>6.4787408507584673E-2</v>
          </cell>
          <cell r="O18">
            <v>6.2365671091201981E-2</v>
          </cell>
          <cell r="P18">
            <v>6.0147378966283103E-2</v>
          </cell>
        </row>
        <row r="19">
          <cell r="B19" t="str">
            <v>RETURN ON EQUITY (ROE)</v>
          </cell>
          <cell r="C19" t="str">
            <v>%</v>
          </cell>
          <cell r="D19">
            <v>0</v>
          </cell>
          <cell r="E19">
            <v>0.22108324277975269</v>
          </cell>
          <cell r="F19">
            <v>0.37004068356010483</v>
          </cell>
          <cell r="G19">
            <v>0.31294897606223093</v>
          </cell>
          <cell r="H19">
            <v>0.37186650429083457</v>
          </cell>
          <cell r="I19">
            <v>0.42286877418560853</v>
          </cell>
          <cell r="J19">
            <v>0.46739683639917234</v>
          </cell>
          <cell r="K19">
            <v>0.50656264184591648</v>
          </cell>
          <cell r="L19">
            <v>0.54127150011692948</v>
          </cell>
          <cell r="M19">
            <v>0.57223144798561132</v>
          </cell>
          <cell r="N19">
            <v>0.59994546391166548</v>
          </cell>
          <cell r="O19">
            <v>0.62489513352789394</v>
          </cell>
          <cell r="P19">
            <v>0.64745670808368871</v>
          </cell>
        </row>
        <row r="20">
          <cell r="B20" t="str">
            <v>RETURN ON SALES (ROS)</v>
          </cell>
          <cell r="C20" t="str">
            <v>%</v>
          </cell>
          <cell r="D20">
            <v>0</v>
          </cell>
          <cell r="E20">
            <v>0.14035758928571429</v>
          </cell>
          <cell r="F20">
            <v>0.14383410107923136</v>
          </cell>
          <cell r="G20">
            <v>0.13697727895733652</v>
          </cell>
          <cell r="H20">
            <v>0.11834749864858228</v>
          </cell>
          <cell r="I20">
            <v>0.12026410983012914</v>
          </cell>
          <cell r="J20">
            <v>0.12212050613663518</v>
          </cell>
          <cell r="K20">
            <v>0.1239100030637255</v>
          </cell>
          <cell r="L20">
            <v>0.12575664415318746</v>
          </cell>
          <cell r="M20">
            <v>0.12764330825453213</v>
          </cell>
          <cell r="N20">
            <v>0.12925818864633853</v>
          </cell>
          <cell r="O20">
            <v>0.13093129515016236</v>
          </cell>
          <cell r="P20">
            <v>0.13257384236177022</v>
          </cell>
        </row>
        <row r="21">
          <cell r="B21" t="str">
            <v>CURRENT RATIO</v>
          </cell>
          <cell r="C21" t="str">
            <v>x</v>
          </cell>
          <cell r="D21">
            <v>0</v>
          </cell>
          <cell r="E21">
            <v>0.80603830983231717</v>
          </cell>
          <cell r="F21">
            <v>0.98582497684101766</v>
          </cell>
          <cell r="G21">
            <v>1.1553182225507643</v>
          </cell>
          <cell r="H21">
            <v>1.3297914838196188</v>
          </cell>
          <cell r="I21">
            <v>1.5368786734438373</v>
          </cell>
          <cell r="J21">
            <v>1.7974407231216567</v>
          </cell>
          <cell r="K21">
            <v>2.123293773439324</v>
          </cell>
          <cell r="L21">
            <v>2.5402094413471974</v>
          </cell>
          <cell r="M21">
            <v>3.2928135700056367</v>
          </cell>
          <cell r="N21">
            <v>3.8405494346453559</v>
          </cell>
          <cell r="O21">
            <v>4.4822566356285947</v>
          </cell>
          <cell r="P21">
            <v>5.2417259366483</v>
          </cell>
        </row>
        <row r="22">
          <cell r="B22" t="str">
            <v>QUICK RATIO</v>
          </cell>
          <cell r="C22" t="str">
            <v>x</v>
          </cell>
          <cell r="D22">
            <v>0</v>
          </cell>
          <cell r="E22">
            <v>0.45613993584857726</v>
          </cell>
          <cell r="F22">
            <v>0.72526554904752005</v>
          </cell>
          <cell r="G22">
            <v>0.86432769044899449</v>
          </cell>
          <cell r="H22">
            <v>0.97495164685447955</v>
          </cell>
          <cell r="I22">
            <v>1.1719126490709524</v>
          </cell>
          <cell r="J22">
            <v>1.4137541201059505</v>
          </cell>
          <cell r="K22">
            <v>1.6346982091913209</v>
          </cell>
          <cell r="L22">
            <v>2.0117719163290371</v>
          </cell>
          <cell r="M22">
            <v>2.6560364834033794</v>
          </cell>
          <cell r="N22">
            <v>3.0647477372335792</v>
          </cell>
          <cell r="O22">
            <v>3.6807723751953305</v>
          </cell>
          <cell r="P22">
            <v>4.4102057502787702</v>
          </cell>
        </row>
        <row r="23">
          <cell r="B23" t="str">
            <v>DEBT TO EQUITY RATIO</v>
          </cell>
          <cell r="C23" t="str">
            <v>x</v>
          </cell>
          <cell r="D23">
            <v>0</v>
          </cell>
          <cell r="E23">
            <v>1.6876529739772026</v>
          </cell>
          <cell r="F23">
            <v>1.5049028114953051</v>
          </cell>
          <cell r="G23">
            <v>1.3032158311200541</v>
          </cell>
          <cell r="H23">
            <v>1.1412839891116437</v>
          </cell>
          <cell r="I23">
            <v>1.0025141773500248</v>
          </cell>
          <cell r="J23">
            <v>0.8707639023950039</v>
          </cell>
          <cell r="K23">
            <v>0.75632930871051085</v>
          </cell>
          <cell r="L23">
            <v>0.65627206538621108</v>
          </cell>
          <cell r="M23">
            <v>0.54403588572516426</v>
          </cell>
          <cell r="N23">
            <v>0.49060491345897794</v>
          </cell>
          <cell r="O23">
            <v>0.44295778758719029</v>
          </cell>
          <cell r="P23">
            <v>0.40029034258401208</v>
          </cell>
        </row>
        <row r="24">
          <cell r="B24" t="str">
            <v>LEVERAGE</v>
          </cell>
          <cell r="C24" t="str">
            <v>x</v>
          </cell>
          <cell r="D24">
            <v>0</v>
          </cell>
          <cell r="E24">
            <v>2.1601958066908193</v>
          </cell>
          <cell r="F24">
            <v>2.1330772432052871</v>
          </cell>
          <cell r="G24">
            <v>1.58575972244385</v>
          </cell>
          <cell r="H24">
            <v>1.4060978067737659</v>
          </cell>
          <cell r="I24">
            <v>1.2461244086164878</v>
          </cell>
          <cell r="J24">
            <v>1.0987234911423174</v>
          </cell>
          <cell r="K24">
            <v>0.97045930349068921</v>
          </cell>
          <cell r="L24">
            <v>0.85808608021742194</v>
          </cell>
          <cell r="M24">
            <v>0.73480756496790767</v>
          </cell>
          <cell r="N24">
            <v>0.67144453179776553</v>
          </cell>
          <cell r="O24">
            <v>0.61481067870780359</v>
          </cell>
          <cell r="P24">
            <v>0.56397475406854347</v>
          </cell>
        </row>
        <row r="114">
          <cell r="C114" t="str">
            <v>UNIT</v>
          </cell>
          <cell r="D114">
            <v>0</v>
          </cell>
          <cell r="E114">
            <v>42035</v>
          </cell>
          <cell r="F114">
            <v>42063</v>
          </cell>
          <cell r="G114">
            <v>42094</v>
          </cell>
          <cell r="H114">
            <v>42124</v>
          </cell>
          <cell r="I114">
            <v>42155</v>
          </cell>
          <cell r="J114">
            <v>42185</v>
          </cell>
          <cell r="K114">
            <v>42216</v>
          </cell>
          <cell r="L114">
            <v>42247</v>
          </cell>
          <cell r="M114">
            <v>42277</v>
          </cell>
          <cell r="N114">
            <v>42308</v>
          </cell>
          <cell r="O114">
            <v>42338</v>
          </cell>
          <cell r="P114">
            <v>42369</v>
          </cell>
        </row>
        <row r="116">
          <cell r="B116" t="str">
            <v>PENJUALAN</v>
          </cell>
          <cell r="C116" t="str">
            <v>(RIBUAN RUPIAH)</v>
          </cell>
          <cell r="D116">
            <v>0</v>
          </cell>
          <cell r="E116">
            <v>1434800</v>
          </cell>
          <cell r="F116">
            <v>2869600</v>
          </cell>
          <cell r="G116">
            <v>4304400</v>
          </cell>
          <cell r="H116">
            <v>5798400</v>
          </cell>
          <cell r="I116">
            <v>729240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 t="str">
            <v>HARGA POKOK PENJUALAN</v>
          </cell>
          <cell r="C117" t="str">
            <v>(RIBUAN RUPIAH)</v>
          </cell>
          <cell r="D117">
            <v>0</v>
          </cell>
          <cell r="E117">
            <v>-645660</v>
          </cell>
          <cell r="F117">
            <v>-1291320</v>
          </cell>
          <cell r="G117">
            <v>-1936980</v>
          </cell>
          <cell r="H117">
            <v>-2609280</v>
          </cell>
          <cell r="I117">
            <v>-328158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 t="str">
            <v>LABA KOTOR</v>
          </cell>
          <cell r="C118" t="str">
            <v>(RIBUAN RUPIAH)</v>
          </cell>
          <cell r="D118">
            <v>0</v>
          </cell>
          <cell r="E118">
            <v>789140</v>
          </cell>
          <cell r="F118">
            <v>1578280</v>
          </cell>
          <cell r="G118">
            <v>2367420</v>
          </cell>
          <cell r="H118">
            <v>3189120</v>
          </cell>
          <cell r="I118">
            <v>401082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 t="str">
            <v>LABA SEBELUM PAJAK</v>
          </cell>
          <cell r="C119" t="str">
            <v>(RIBUAN RUPIAH)</v>
          </cell>
          <cell r="D119">
            <v>0</v>
          </cell>
          <cell r="E119">
            <v>571533.5</v>
          </cell>
          <cell r="F119">
            <v>1140633.6666666667</v>
          </cell>
          <cell r="G119">
            <v>1710025.5000000002</v>
          </cell>
          <cell r="H119">
            <v>2268493</v>
          </cell>
          <cell r="I119">
            <v>2828007.8484848486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 t="str">
            <v>LABA BERSIH</v>
          </cell>
          <cell r="C120" t="str">
            <v>(RIBUAN RUPIAH)</v>
          </cell>
          <cell r="D120">
            <v>0</v>
          </cell>
          <cell r="E120">
            <v>278622.58125000005</v>
          </cell>
          <cell r="F120">
            <v>556058.91250000009</v>
          </cell>
          <cell r="G120">
            <v>833637.43125000014</v>
          </cell>
          <cell r="H120">
            <v>1105890.3375000001</v>
          </cell>
          <cell r="I120">
            <v>1378653.826136363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 t="str">
            <v>TOTAL AKTIVA</v>
          </cell>
          <cell r="C121" t="str">
            <v>(RIBUAN RUPIAH)</v>
          </cell>
          <cell r="D121">
            <v>0</v>
          </cell>
          <cell r="E121">
            <v>2461235.9145833338</v>
          </cell>
          <cell r="F121">
            <v>3068240.2458333336</v>
          </cell>
          <cell r="G121">
            <v>3142773.4312499999</v>
          </cell>
          <cell r="H121">
            <v>3351267.5496212123</v>
          </cell>
          <cell r="I121">
            <v>3452139.401893939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 t="str">
            <v>TOTAL MODAL</v>
          </cell>
          <cell r="C122" t="str">
            <v>(RIBUAN RUPIAH)</v>
          </cell>
          <cell r="D122">
            <v>0</v>
          </cell>
          <cell r="E122">
            <v>803622.58125000005</v>
          </cell>
          <cell r="F122">
            <v>1121058.9125000001</v>
          </cell>
          <cell r="G122">
            <v>1398637.4312499999</v>
          </cell>
          <cell r="H122">
            <v>1670890.3374999999</v>
          </cell>
          <cell r="I122">
            <v>1943653.8261363637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 t="str">
            <v>EBITDA</v>
          </cell>
          <cell r="C123" t="str">
            <v>(RIBUAN RUPIAH)</v>
          </cell>
          <cell r="D123">
            <v>0</v>
          </cell>
          <cell r="E123">
            <v>607096</v>
          </cell>
          <cell r="F123">
            <v>1214192</v>
          </cell>
          <cell r="G123">
            <v>1821288.0000000002</v>
          </cell>
          <cell r="H123">
            <v>2417168</v>
          </cell>
          <cell r="I123">
            <v>3013048.0000000005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GROSS PROFIT MARGIN</v>
          </cell>
          <cell r="C124" t="str">
            <v>%</v>
          </cell>
          <cell r="D124">
            <v>0</v>
          </cell>
          <cell r="E124">
            <v>0.55000000000000004</v>
          </cell>
          <cell r="F124">
            <v>0.55000000000000004</v>
          </cell>
          <cell r="G124">
            <v>0.55000000000000004</v>
          </cell>
          <cell r="H124">
            <v>0.55000000000000004</v>
          </cell>
          <cell r="I124">
            <v>0.55000000000000004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 t="str">
            <v>NET PROFIT MARGIN</v>
          </cell>
          <cell r="C125" t="str">
            <v>%</v>
          </cell>
          <cell r="D125">
            <v>0</v>
          </cell>
          <cell r="E125">
            <v>0.19418914221494288</v>
          </cell>
          <cell r="F125">
            <v>0.1937757570741567</v>
          </cell>
          <cell r="G125">
            <v>0.19367099508642321</v>
          </cell>
          <cell r="H125">
            <v>0.1907233611858444</v>
          </cell>
          <cell r="I125">
            <v>0.1890535113455602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>RETURN ON EQUITY (ROE)</v>
          </cell>
          <cell r="C126" t="str">
            <v>%</v>
          </cell>
          <cell r="D126">
            <v>0</v>
          </cell>
          <cell r="E126">
            <v>0.34670825304163894</v>
          </cell>
          <cell r="F126">
            <v>0.4960122133634971</v>
          </cell>
          <cell r="G126">
            <v>0.59603540747866013</v>
          </cell>
          <cell r="H126">
            <v>0.66185692303101262</v>
          </cell>
          <cell r="I126">
            <v>0.70931037595150426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RETURN ON SALES (ROS)</v>
          </cell>
          <cell r="C127" t="str">
            <v>%</v>
          </cell>
          <cell r="D127">
            <v>0</v>
          </cell>
          <cell r="E127">
            <v>0.19418914221494288</v>
          </cell>
          <cell r="F127">
            <v>0.1937757570741567</v>
          </cell>
          <cell r="G127">
            <v>0.19367099508642321</v>
          </cell>
          <cell r="H127">
            <v>0.1907233611858444</v>
          </cell>
          <cell r="I127">
            <v>0.18905351134556028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str">
            <v>CURRENT RATIO</v>
          </cell>
          <cell r="C128" t="str">
            <v>x</v>
          </cell>
          <cell r="D128">
            <v>0</v>
          </cell>
          <cell r="E128">
            <v>1.0273013318942246</v>
          </cell>
          <cell r="F128">
            <v>1.2799997101530951</v>
          </cell>
          <cell r="G128">
            <v>1.6484748216418741</v>
          </cell>
          <cell r="H128">
            <v>2.0198243734020922</v>
          </cell>
          <cell r="I128">
            <v>2.654186557959108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 t="str">
            <v>QUICK RATIO</v>
          </cell>
          <cell r="C129" t="str">
            <v>x</v>
          </cell>
          <cell r="D129">
            <v>0</v>
          </cell>
          <cell r="E129">
            <v>0.58848144947302272</v>
          </cell>
          <cell r="F129">
            <v>0.94241693196053855</v>
          </cell>
          <cell r="G129">
            <v>1.2618367973693314</v>
          </cell>
          <cell r="H129">
            <v>1.546304215541092</v>
          </cell>
          <cell r="I129">
            <v>2.0992353247930948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 t="str">
            <v>DEBT TO EQUITY RATIO</v>
          </cell>
          <cell r="C130" t="str">
            <v>x</v>
          </cell>
          <cell r="D130">
            <v>0</v>
          </cell>
          <cell r="E130">
            <v>1.5865656711845912</v>
          </cell>
          <cell r="F130">
            <v>1.1908383985127988</v>
          </cell>
          <cell r="G130">
            <v>0.91875132989366726</v>
          </cell>
          <cell r="H130">
            <v>0.72144444096681803</v>
          </cell>
          <cell r="I130">
            <v>0.5268895599205640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 t="str">
            <v>LEVERAGE</v>
          </cell>
          <cell r="C131" t="str">
            <v>x</v>
          </cell>
          <cell r="D131">
            <v>0</v>
          </cell>
          <cell r="E131">
            <v>2.0626764005996296</v>
          </cell>
          <cell r="F131">
            <v>1.736912584719613</v>
          </cell>
          <cell r="G131">
            <v>1.2470251124633629</v>
          </cell>
          <cell r="H131">
            <v>1.0056777362393552</v>
          </cell>
          <cell r="I131">
            <v>0.7761081502646876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INFO"/>
      <sheetName val="List of SKU"/>
      <sheetName val="IV3.HCMC calculation"/>
      <sheetName val="TOTAL ITEM"/>
      <sheetName val="PL PURI AYU"/>
      <sheetName val="Sheet2"/>
      <sheetName val="Sheet3"/>
      <sheetName val="HDH PRODUCT"/>
      <sheetName val="DBASE"/>
      <sheetName val="DATA-BASE"/>
      <sheetName val="General"/>
      <sheetName val="FinancialStatements"/>
      <sheetName val="Sales"/>
      <sheetName val="Ratio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S Configuration"/>
      <sheetName val="Module1"/>
      <sheetName val="Module2"/>
      <sheetName val="Module3"/>
      <sheetName val="Delivery Information"/>
      <sheetName val="T10 PC HW &amp; SW"/>
      <sheetName val="T11 PC HW &amp; SW"/>
      <sheetName val="SALES ITEMS"/>
      <sheetName val="TENDER"/>
      <sheetName val="Notes"/>
      <sheetName val="Data"/>
      <sheetName val="Module4"/>
      <sheetName val="IV3.HCMC calculation"/>
      <sheetName val="ocean voyage"/>
      <sheetName val="CUSTINFO"/>
      <sheetName val="List of SKU"/>
      <sheetName val="List"/>
      <sheetName val="Merit Guidlines"/>
      <sheetName val="DBASE"/>
      <sheetName val="Frontpage"/>
      <sheetName val="Sheet2"/>
      <sheetName val="Price Structure Phils 2013"/>
      <sheetName val="TO"/>
    </sheetNames>
    <sheetDataSet>
      <sheetData sheetId="0" refreshError="1">
        <row r="80">
          <cell r="D80">
            <v>34248</v>
          </cell>
          <cell r="E80">
            <v>65232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S Configuration"/>
      <sheetName val="Module1"/>
      <sheetName val="Module2"/>
      <sheetName val="Module3"/>
      <sheetName val="Delivery Information"/>
      <sheetName val="T10 PC HW &amp; SW"/>
      <sheetName val="T11 PC HW &amp; SW"/>
      <sheetName val="SALES ITEMS"/>
      <sheetName val="TENDER"/>
      <sheetName val="Notes"/>
      <sheetName val="Data"/>
      <sheetName val="Module4"/>
      <sheetName val="IV3.HCMC calculation"/>
      <sheetName val="ocean voyage"/>
      <sheetName val="CUSTINFO"/>
      <sheetName val="List of SKU"/>
      <sheetName val="List"/>
      <sheetName val="Merit Guidlines"/>
      <sheetName val="DBASE"/>
      <sheetName val="Frontpage"/>
      <sheetName val="Sheet2"/>
      <sheetName val="Price Structure Phils 2013"/>
      <sheetName val="TO"/>
      <sheetName val="VR-Rev"/>
      <sheetName val="Prospect 2007"/>
      <sheetName val="Sheet3"/>
    </sheetNames>
    <sheetDataSet>
      <sheetData sheetId="0" refreshError="1">
        <row r="80">
          <cell r="D80">
            <v>34248</v>
          </cell>
          <cell r="E80">
            <v>65232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P Proposals"/>
      <sheetName val="Synthesis"/>
      <sheetName val="MPP Indicators by Gender"/>
      <sheetName val="S"/>
      <sheetName val="M"/>
      <sheetName val="Journal"/>
      <sheetName val="Commentaires"/>
      <sheetName val="Comments"/>
      <sheetName val="List"/>
      <sheetName val="Merit Guidlines"/>
      <sheetName val="Temp"/>
      <sheetName val="TOTAL ITEM"/>
      <sheetName val="Akun"/>
      <sheetName val="Hutang"/>
      <sheetName val="Rekonsi"/>
      <sheetName val="NMS Configuration"/>
      <sheetName val="ocean voyage"/>
      <sheetName val="STKBB"/>
      <sheetName val="Setting"/>
      <sheetName val="Frontpage"/>
      <sheetName val="CUSTINFO"/>
      <sheetName val="List of SK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N1" t="str">
            <v>Pays</v>
          </cell>
        </row>
      </sheetData>
      <sheetData sheetId="7">
        <row r="3">
          <cell r="B3" t="str">
            <v>China</v>
          </cell>
        </row>
      </sheetData>
      <sheetData sheetId="8" refreshError="1">
        <row r="1">
          <cell r="N1" t="str">
            <v>Pays</v>
          </cell>
        </row>
        <row r="2">
          <cell r="I2" t="str">
            <v>Christian Dior Couture</v>
          </cell>
          <cell r="J2" t="str">
            <v>CDC</v>
          </cell>
          <cell r="N2" t="str">
            <v>Argentina</v>
          </cell>
          <cell r="S2" t="str">
            <v>Non satisfactory individual performance</v>
          </cell>
        </row>
        <row r="3">
          <cell r="A3" t="str">
            <v>F</v>
          </cell>
          <cell r="B3" t="str">
            <v>PCMC</v>
          </cell>
          <cell r="D3" t="str">
            <v>A</v>
          </cell>
          <cell r="E3" t="str">
            <v>M</v>
          </cell>
          <cell r="F3" t="str">
            <v>M</v>
          </cell>
          <cell r="I3" t="str">
            <v>Fashion</v>
          </cell>
          <cell r="J3" t="str">
            <v>FAS</v>
          </cell>
          <cell r="N3" t="str">
            <v>Aruba</v>
          </cell>
          <cell r="S3" t="str">
            <v>High salary level</v>
          </cell>
        </row>
        <row r="4">
          <cell r="A4" t="str">
            <v>M</v>
          </cell>
          <cell r="B4" t="str">
            <v>SE</v>
          </cell>
          <cell r="C4" t="str">
            <v>GKC</v>
          </cell>
          <cell r="D4" t="str">
            <v>B</v>
          </cell>
          <cell r="E4" t="str">
            <v>P</v>
          </cell>
          <cell r="F4" t="str">
            <v>P</v>
          </cell>
          <cell r="I4" t="str">
            <v>Fashion &amp; Leather Goods</v>
          </cell>
          <cell r="J4" t="str">
            <v>FLG</v>
          </cell>
          <cell r="L4">
            <v>41639</v>
          </cell>
          <cell r="N4" t="str">
            <v>Australia</v>
          </cell>
          <cell r="S4" t="str">
            <v>Recent entry in the Group / Company</v>
          </cell>
        </row>
        <row r="5">
          <cell r="B5" t="str">
            <v>MG/PRO</v>
          </cell>
          <cell r="C5" t="str">
            <v>CKC</v>
          </cell>
          <cell r="D5" t="str">
            <v>C</v>
          </cell>
          <cell r="E5" t="str">
            <v>R</v>
          </cell>
          <cell r="F5" t="str">
            <v>R</v>
          </cell>
          <cell r="I5" t="str">
            <v>Other Activities</v>
          </cell>
          <cell r="J5" t="str">
            <v>OA</v>
          </cell>
          <cell r="L5" t="str">
            <v>01/01/2013</v>
          </cell>
          <cell r="N5" t="str">
            <v>Austria</v>
          </cell>
          <cell r="S5" t="e">
            <v>#VALUE!</v>
          </cell>
        </row>
        <row r="6">
          <cell r="B6" t="str">
            <v>ECP</v>
          </cell>
          <cell r="C6" t="str">
            <v>FuturA</v>
          </cell>
          <cell r="D6" t="str">
            <v>D</v>
          </cell>
          <cell r="E6" t="str">
            <v>L</v>
          </cell>
          <cell r="F6" t="str">
            <v>L</v>
          </cell>
          <cell r="I6" t="str">
            <v>Perfumes &amp; Cosmetics</v>
          </cell>
          <cell r="J6" t="str">
            <v>PC</v>
          </cell>
          <cell r="N6" t="str">
            <v>Bahrain</v>
          </cell>
          <cell r="S6" t="str">
            <v>Long term leave (sabbatical, training) - EXCL Maternity</v>
          </cell>
        </row>
        <row r="7">
          <cell r="C7" t="str">
            <v>GKC &amp; FuturA</v>
          </cell>
          <cell r="D7" t="str">
            <v>E</v>
          </cell>
          <cell r="F7" t="str">
            <v>H</v>
          </cell>
          <cell r="I7" t="str">
            <v>Selective Distribution</v>
          </cell>
          <cell r="J7" t="str">
            <v>SD</v>
          </cell>
          <cell r="N7" t="str">
            <v>Barbados</v>
          </cell>
          <cell r="S7" t="str">
            <v>On-going mobility / promotion (new package TBD)</v>
          </cell>
        </row>
        <row r="8">
          <cell r="C8" t="str">
            <v>CKC &amp; FuturA</v>
          </cell>
          <cell r="D8" t="str">
            <v>N/A</v>
          </cell>
          <cell r="I8" t="str">
            <v>Watches &amp; Jewelry</v>
          </cell>
          <cell r="J8" t="str">
            <v>WJ</v>
          </cell>
          <cell r="N8" t="str">
            <v>Belgium</v>
          </cell>
          <cell r="S8" t="str">
            <v>Other reason (context, salary freeze…)</v>
          </cell>
        </row>
        <row r="9">
          <cell r="I9" t="str">
            <v>Wines &amp; Spirits</v>
          </cell>
          <cell r="J9" t="str">
            <v>WS</v>
          </cell>
          <cell r="N9" t="str">
            <v>Bermuda</v>
          </cell>
        </row>
        <row r="10">
          <cell r="N10" t="str">
            <v>Brazil</v>
          </cell>
        </row>
        <row r="11">
          <cell r="N11" t="str">
            <v>Bulgaria</v>
          </cell>
        </row>
        <row r="12">
          <cell r="N12" t="str">
            <v>Cambodia</v>
          </cell>
        </row>
        <row r="13">
          <cell r="N13" t="str">
            <v>Canada</v>
          </cell>
        </row>
        <row r="14">
          <cell r="N14" t="str">
            <v>Cayman Islands</v>
          </cell>
        </row>
        <row r="15">
          <cell r="N15" t="str">
            <v>Chile</v>
          </cell>
        </row>
        <row r="16">
          <cell r="A16" t="str">
            <v>B</v>
          </cell>
          <cell r="B16" t="str">
            <v>GROSS</v>
          </cell>
          <cell r="C16">
            <v>41334</v>
          </cell>
          <cell r="D16">
            <v>41334</v>
          </cell>
          <cell r="N16" t="str">
            <v>China</v>
          </cell>
        </row>
        <row r="17">
          <cell r="A17" t="str">
            <v>S</v>
          </cell>
          <cell r="B17" t="str">
            <v>NET</v>
          </cell>
          <cell r="N17" t="str">
            <v>Colombia</v>
          </cell>
        </row>
        <row r="18">
          <cell r="A18" t="str">
            <v>P</v>
          </cell>
          <cell r="N18" t="str">
            <v>Croatia</v>
          </cell>
        </row>
        <row r="19">
          <cell r="N19" t="str">
            <v>Cyprus</v>
          </cell>
        </row>
        <row r="20">
          <cell r="N20" t="str">
            <v>Czech Republic</v>
          </cell>
        </row>
        <row r="21">
          <cell r="N21" t="str">
            <v>Denmark</v>
          </cell>
        </row>
        <row r="22">
          <cell r="N22" t="str">
            <v>Dominican Republic</v>
          </cell>
        </row>
        <row r="23">
          <cell r="N23" t="str">
            <v>Finland</v>
          </cell>
        </row>
        <row r="24">
          <cell r="N24" t="str">
            <v>France</v>
          </cell>
        </row>
        <row r="25">
          <cell r="N25" t="str">
            <v>Germany</v>
          </cell>
        </row>
        <row r="26">
          <cell r="N26" t="str">
            <v>Greece</v>
          </cell>
        </row>
        <row r="27">
          <cell r="N27" t="str">
            <v>Guam</v>
          </cell>
        </row>
        <row r="28">
          <cell r="N28" t="str">
            <v>Hong Kong</v>
          </cell>
        </row>
        <row r="29">
          <cell r="N29" t="str">
            <v>Hungary</v>
          </cell>
        </row>
        <row r="30">
          <cell r="N30" t="str">
            <v>India</v>
          </cell>
        </row>
        <row r="31">
          <cell r="N31" t="str">
            <v>Indonesia</v>
          </cell>
        </row>
        <row r="32">
          <cell r="N32" t="str">
            <v>Ireland</v>
          </cell>
        </row>
        <row r="33">
          <cell r="N33" t="str">
            <v>Israel</v>
          </cell>
        </row>
        <row r="34">
          <cell r="N34" t="str">
            <v>Italy</v>
          </cell>
        </row>
        <row r="35">
          <cell r="N35" t="str">
            <v>Japan</v>
          </cell>
        </row>
        <row r="36">
          <cell r="N36" t="str">
            <v>Jordan</v>
          </cell>
        </row>
        <row r="37">
          <cell r="N37" t="str">
            <v>Kazakhstan</v>
          </cell>
        </row>
        <row r="38">
          <cell r="N38" t="str">
            <v>Korea (South)</v>
          </cell>
        </row>
        <row r="39">
          <cell r="N39" t="str">
            <v>Kuwait</v>
          </cell>
        </row>
        <row r="40">
          <cell r="N40" t="str">
            <v>Lebanon</v>
          </cell>
        </row>
        <row r="41">
          <cell r="N41" t="str">
            <v>Luxembourg</v>
          </cell>
        </row>
        <row r="42">
          <cell r="N42" t="str">
            <v>Macao</v>
          </cell>
        </row>
        <row r="43">
          <cell r="N43" t="str">
            <v>Malaysia</v>
          </cell>
        </row>
        <row r="44">
          <cell r="N44" t="str">
            <v>Mexico</v>
          </cell>
        </row>
        <row r="45">
          <cell r="N45" t="str">
            <v>Monaco</v>
          </cell>
        </row>
        <row r="46">
          <cell r="N46" t="str">
            <v>Mongolia</v>
          </cell>
        </row>
        <row r="47">
          <cell r="N47" t="str">
            <v>Morocco</v>
          </cell>
        </row>
        <row r="48">
          <cell r="N48" t="str">
            <v>Netherlands</v>
          </cell>
        </row>
        <row r="49">
          <cell r="N49" t="str">
            <v>New Caledonia</v>
          </cell>
        </row>
        <row r="50">
          <cell r="N50" t="str">
            <v>New Zealand</v>
          </cell>
        </row>
        <row r="51">
          <cell r="N51" t="str">
            <v>Northern Mariana Islands</v>
          </cell>
        </row>
        <row r="52">
          <cell r="N52" t="str">
            <v>Norway</v>
          </cell>
        </row>
        <row r="53">
          <cell r="N53" t="str">
            <v>Oman</v>
          </cell>
        </row>
        <row r="54">
          <cell r="N54" t="str">
            <v>Palau</v>
          </cell>
        </row>
        <row r="55">
          <cell r="N55" t="str">
            <v>Panama</v>
          </cell>
        </row>
        <row r="56">
          <cell r="N56" t="str">
            <v>Philippines</v>
          </cell>
        </row>
        <row r="57">
          <cell r="N57" t="str">
            <v>Poland</v>
          </cell>
        </row>
        <row r="58">
          <cell r="N58" t="str">
            <v>Portugal</v>
          </cell>
        </row>
        <row r="59">
          <cell r="N59" t="str">
            <v>Puerto Rico</v>
          </cell>
        </row>
        <row r="60">
          <cell r="N60" t="str">
            <v>Qatar</v>
          </cell>
        </row>
        <row r="61">
          <cell r="N61" t="str">
            <v>Romania</v>
          </cell>
        </row>
        <row r="62">
          <cell r="N62" t="str">
            <v>Russia</v>
          </cell>
        </row>
        <row r="63">
          <cell r="N63" t="str">
            <v>Saudi Arabia</v>
          </cell>
        </row>
        <row r="64">
          <cell r="N64" t="str">
            <v>Serbia</v>
          </cell>
        </row>
        <row r="65">
          <cell r="N65" t="str">
            <v>Singapore</v>
          </cell>
        </row>
        <row r="66">
          <cell r="N66" t="str">
            <v>South Africa</v>
          </cell>
        </row>
        <row r="67">
          <cell r="N67" t="str">
            <v>Spain</v>
          </cell>
        </row>
        <row r="68">
          <cell r="N68" t="str">
            <v>Sweden</v>
          </cell>
        </row>
        <row r="69">
          <cell r="N69" t="str">
            <v>Switzerland</v>
          </cell>
        </row>
        <row r="70">
          <cell r="N70" t="str">
            <v>Taiwan</v>
          </cell>
        </row>
        <row r="71">
          <cell r="N71" t="str">
            <v>Thailand</v>
          </cell>
        </row>
        <row r="72">
          <cell r="N72" t="str">
            <v>Turkey</v>
          </cell>
        </row>
        <row r="73">
          <cell r="N73" t="str">
            <v>Ukraine</v>
          </cell>
        </row>
        <row r="74">
          <cell r="N74" t="str">
            <v>United Arab Emirates</v>
          </cell>
        </row>
        <row r="75">
          <cell r="N75" t="str">
            <v>United Kingdom</v>
          </cell>
        </row>
        <row r="76">
          <cell r="N76" t="str">
            <v>United States</v>
          </cell>
        </row>
        <row r="77">
          <cell r="N77" t="str">
            <v>Uruguay</v>
          </cell>
        </row>
        <row r="78">
          <cell r="N78" t="str">
            <v>Venezuela</v>
          </cell>
        </row>
        <row r="79">
          <cell r="N79" t="str">
            <v>Vietnam</v>
          </cell>
        </row>
      </sheetData>
      <sheetData sheetId="9" refreshError="1">
        <row r="3">
          <cell r="B3" t="str">
            <v>China</v>
          </cell>
          <cell r="C3">
            <v>0.08</v>
          </cell>
        </row>
        <row r="4">
          <cell r="B4" t="str">
            <v>France</v>
          </cell>
          <cell r="C4">
            <v>2.5000000000000001E-2</v>
          </cell>
        </row>
        <row r="5">
          <cell r="B5" t="str">
            <v>Hong Kong</v>
          </cell>
          <cell r="C5">
            <v>4.4999999999999998E-2</v>
          </cell>
        </row>
        <row r="6">
          <cell r="B6" t="str">
            <v>Italy</v>
          </cell>
          <cell r="C6" t="str">
            <v>2.5% + legal up to 3.0% (M+L)</v>
          </cell>
        </row>
        <row r="7">
          <cell r="B7" t="str">
            <v>Japan</v>
          </cell>
          <cell r="C7">
            <v>0.02</v>
          </cell>
        </row>
        <row r="8">
          <cell r="B8" t="str">
            <v>Russia</v>
          </cell>
          <cell r="C8">
            <v>0.08</v>
          </cell>
        </row>
        <row r="9">
          <cell r="B9" t="str">
            <v>Spain</v>
          </cell>
          <cell r="C9">
            <v>0.02</v>
          </cell>
        </row>
        <row r="10">
          <cell r="B10" t="str">
            <v>Switzerland</v>
          </cell>
          <cell r="C10">
            <v>1.9E-2</v>
          </cell>
        </row>
        <row r="11">
          <cell r="B11" t="str">
            <v>United Kingdom</v>
          </cell>
          <cell r="C11">
            <v>0.03</v>
          </cell>
        </row>
        <row r="12">
          <cell r="B12" t="str">
            <v>United States</v>
          </cell>
          <cell r="C12">
            <v>2.9000000000000001E-2</v>
          </cell>
        </row>
        <row r="13">
          <cell r="B13" t="str">
            <v>Morocco</v>
          </cell>
          <cell r="C13" t="str">
            <v>-</v>
          </cell>
        </row>
        <row r="14">
          <cell r="B14" t="str">
            <v>South Africa</v>
          </cell>
          <cell r="C14" t="str">
            <v>-</v>
          </cell>
        </row>
        <row r="15">
          <cell r="B15" t="str">
            <v>Argentina</v>
          </cell>
          <cell r="C15">
            <v>0.25</v>
          </cell>
        </row>
        <row r="16">
          <cell r="B16" t="str">
            <v>Aruba</v>
          </cell>
          <cell r="C16" t="str">
            <v>-</v>
          </cell>
        </row>
        <row r="17">
          <cell r="B17" t="str">
            <v>Bermuda</v>
          </cell>
          <cell r="C17" t="str">
            <v>-</v>
          </cell>
        </row>
        <row r="18">
          <cell r="B18" t="str">
            <v>Brazil</v>
          </cell>
          <cell r="C18" t="str">
            <v>Legal + 2%</v>
          </cell>
        </row>
        <row r="19">
          <cell r="B19" t="str">
            <v>Canada</v>
          </cell>
          <cell r="C19">
            <v>2.8000000000000001E-2</v>
          </cell>
        </row>
        <row r="20">
          <cell r="B20" t="str">
            <v>Cayman Islands</v>
          </cell>
          <cell r="C20" t="str">
            <v>-</v>
          </cell>
        </row>
        <row r="21">
          <cell r="B21" t="str">
            <v>Chile</v>
          </cell>
          <cell r="C21" t="str">
            <v>-</v>
          </cell>
        </row>
        <row r="22">
          <cell r="B22" t="str">
            <v>Colombia</v>
          </cell>
          <cell r="C22" t="str">
            <v>-</v>
          </cell>
        </row>
        <row r="23">
          <cell r="B23" t="str">
            <v>Dominican Republic</v>
          </cell>
          <cell r="C23" t="str">
            <v>-</v>
          </cell>
        </row>
        <row r="24">
          <cell r="B24" t="str">
            <v>Mexico</v>
          </cell>
          <cell r="C24">
            <v>5.5E-2</v>
          </cell>
        </row>
        <row r="25">
          <cell r="B25" t="str">
            <v>Panama</v>
          </cell>
          <cell r="C25" t="str">
            <v>-</v>
          </cell>
        </row>
        <row r="26">
          <cell r="B26" t="str">
            <v>Puerto Rico</v>
          </cell>
          <cell r="C26" t="str">
            <v>-</v>
          </cell>
        </row>
        <row r="27">
          <cell r="B27" t="str">
            <v>Uruguay</v>
          </cell>
          <cell r="C27" t="str">
            <v>-</v>
          </cell>
        </row>
        <row r="28">
          <cell r="B28" t="str">
            <v>Venezuela</v>
          </cell>
          <cell r="C28" t="str">
            <v>-</v>
          </cell>
        </row>
        <row r="29">
          <cell r="B29" t="str">
            <v>Australia</v>
          </cell>
          <cell r="C29">
            <v>3.5000000000000003E-2</v>
          </cell>
        </row>
        <row r="30">
          <cell r="B30" t="str">
            <v>Bahrain</v>
          </cell>
          <cell r="C30">
            <v>0.04</v>
          </cell>
        </row>
        <row r="31">
          <cell r="B31" t="str">
            <v>Cambodia</v>
          </cell>
          <cell r="C31" t="str">
            <v>-</v>
          </cell>
        </row>
        <row r="32">
          <cell r="B32" t="str">
            <v>Guam</v>
          </cell>
          <cell r="C32" t="str">
            <v>-</v>
          </cell>
        </row>
        <row r="33">
          <cell r="B33" t="str">
            <v>India</v>
          </cell>
          <cell r="C33">
            <v>0.115</v>
          </cell>
        </row>
        <row r="34">
          <cell r="B34" t="str">
            <v>Indonesia</v>
          </cell>
          <cell r="C34">
            <v>9.8000000000000004E-2</v>
          </cell>
        </row>
        <row r="35">
          <cell r="B35" t="str">
            <v>Israel</v>
          </cell>
          <cell r="C35" t="str">
            <v>-</v>
          </cell>
        </row>
        <row r="36">
          <cell r="B36" t="str">
            <v>Jordan</v>
          </cell>
          <cell r="C36" t="str">
            <v>-</v>
          </cell>
        </row>
        <row r="37">
          <cell r="B37" t="str">
            <v>Korea (South)</v>
          </cell>
          <cell r="C37">
            <v>0.05</v>
          </cell>
        </row>
        <row r="38">
          <cell r="B38" t="str">
            <v>Kuwait</v>
          </cell>
          <cell r="C38">
            <v>4.4999999999999998E-2</v>
          </cell>
        </row>
        <row r="39">
          <cell r="B39" t="str">
            <v>Lebanon</v>
          </cell>
          <cell r="C39" t="str">
            <v>-</v>
          </cell>
        </row>
        <row r="40">
          <cell r="B40" t="str">
            <v>Macao</v>
          </cell>
          <cell r="C40">
            <v>0.05</v>
          </cell>
        </row>
        <row r="41">
          <cell r="B41" t="str">
            <v>Malaysia</v>
          </cell>
          <cell r="C41">
            <v>0.05</v>
          </cell>
        </row>
        <row r="42">
          <cell r="B42" t="str">
            <v>Mongolia</v>
          </cell>
          <cell r="C42" t="str">
            <v>-</v>
          </cell>
        </row>
        <row r="43">
          <cell r="B43" t="str">
            <v>New Caledonia</v>
          </cell>
          <cell r="C43" t="str">
            <v>-</v>
          </cell>
        </row>
        <row r="44">
          <cell r="B44" t="str">
            <v>New Zealand</v>
          </cell>
          <cell r="C44">
            <v>3.3000000000000002E-2</v>
          </cell>
        </row>
        <row r="45">
          <cell r="B45" t="str">
            <v>Northern Mariana Islands</v>
          </cell>
          <cell r="C45" t="str">
            <v>-</v>
          </cell>
        </row>
        <row r="46">
          <cell r="B46" t="str">
            <v>Oman</v>
          </cell>
          <cell r="C46" t="str">
            <v>-</v>
          </cell>
        </row>
        <row r="47">
          <cell r="B47" t="str">
            <v>Palau</v>
          </cell>
          <cell r="C47" t="str">
            <v>-</v>
          </cell>
        </row>
        <row r="48">
          <cell r="B48" t="str">
            <v>Philippines</v>
          </cell>
          <cell r="C48" t="str">
            <v>-</v>
          </cell>
        </row>
        <row r="49">
          <cell r="B49" t="str">
            <v>Qatar</v>
          </cell>
          <cell r="C49">
            <v>4.4999999999999998E-2</v>
          </cell>
        </row>
        <row r="50">
          <cell r="B50" t="str">
            <v>Saudi Arabia</v>
          </cell>
          <cell r="C50">
            <v>0.05</v>
          </cell>
        </row>
        <row r="51">
          <cell r="B51" t="str">
            <v>Singapore</v>
          </cell>
          <cell r="C51">
            <v>4.4999999999999998E-2</v>
          </cell>
        </row>
        <row r="52">
          <cell r="B52" t="str">
            <v>Taiwan</v>
          </cell>
          <cell r="C52">
            <v>0.04</v>
          </cell>
        </row>
        <row r="53">
          <cell r="B53" t="str">
            <v>Thailand</v>
          </cell>
          <cell r="C53">
            <v>0.05</v>
          </cell>
        </row>
        <row r="54">
          <cell r="B54" t="str">
            <v>United Arab Emirates</v>
          </cell>
          <cell r="C54">
            <v>0.05</v>
          </cell>
        </row>
        <row r="55">
          <cell r="B55" t="str">
            <v>Vietnam</v>
          </cell>
          <cell r="C55">
            <v>0.11700000000000001</v>
          </cell>
        </row>
        <row r="56">
          <cell r="B56" t="str">
            <v>Austria</v>
          </cell>
          <cell r="C56" t="str">
            <v>2.7% incl. Legal</v>
          </cell>
        </row>
        <row r="57">
          <cell r="B57" t="str">
            <v>Barbados</v>
          </cell>
          <cell r="C57" t="str">
            <v>-</v>
          </cell>
        </row>
        <row r="58">
          <cell r="B58" t="str">
            <v>Belgium</v>
          </cell>
          <cell r="C58" t="str">
            <v>2.5% incl. Legal</v>
          </cell>
        </row>
        <row r="59">
          <cell r="B59" t="str">
            <v>Bulgaria</v>
          </cell>
          <cell r="C59" t="str">
            <v>-</v>
          </cell>
        </row>
        <row r="60">
          <cell r="B60" t="str">
            <v>Croatia</v>
          </cell>
          <cell r="C60" t="str">
            <v>-</v>
          </cell>
        </row>
        <row r="61">
          <cell r="B61" t="str">
            <v>Cyprus</v>
          </cell>
          <cell r="C61" t="str">
            <v>-</v>
          </cell>
        </row>
        <row r="62">
          <cell r="B62" t="str">
            <v>Czech Republic</v>
          </cell>
          <cell r="C62">
            <v>0.03</v>
          </cell>
        </row>
        <row r="63">
          <cell r="B63" t="str">
            <v>Denmark</v>
          </cell>
          <cell r="C63">
            <v>0.03</v>
          </cell>
        </row>
        <row r="64">
          <cell r="B64" t="str">
            <v>Finland</v>
          </cell>
          <cell r="C64">
            <v>2.8000000000000001E-2</v>
          </cell>
        </row>
        <row r="65">
          <cell r="B65" t="str">
            <v>Germany</v>
          </cell>
          <cell r="C65">
            <v>2.5000000000000001E-2</v>
          </cell>
        </row>
        <row r="66">
          <cell r="B66" t="str">
            <v>Greece</v>
          </cell>
          <cell r="C66">
            <v>1.4999999999999999E-2</v>
          </cell>
        </row>
        <row r="67">
          <cell r="B67" t="str">
            <v>Hungary</v>
          </cell>
          <cell r="C67">
            <v>0.03</v>
          </cell>
        </row>
        <row r="68">
          <cell r="B68" t="str">
            <v>Ireland</v>
          </cell>
          <cell r="C68">
            <v>2.5000000000000001E-2</v>
          </cell>
        </row>
        <row r="69">
          <cell r="B69" t="str">
            <v>Kazakhstan</v>
          </cell>
          <cell r="C69">
            <v>0.09</v>
          </cell>
        </row>
        <row r="70">
          <cell r="B70" t="str">
            <v>Luxembourg</v>
          </cell>
          <cell r="C70" t="str">
            <v>2.5% incl. Legal</v>
          </cell>
        </row>
        <row r="71">
          <cell r="B71" t="str">
            <v>Monaco</v>
          </cell>
          <cell r="C71" t="str">
            <v>-</v>
          </cell>
        </row>
        <row r="72">
          <cell r="B72" t="str">
            <v>Netherlands</v>
          </cell>
          <cell r="C72" t="str">
            <v>2.7% incl. Legal</v>
          </cell>
        </row>
        <row r="73">
          <cell r="B73" t="str">
            <v>Norway</v>
          </cell>
          <cell r="C73">
            <v>2.8000000000000001E-2</v>
          </cell>
        </row>
        <row r="74">
          <cell r="B74" t="str">
            <v>Poland</v>
          </cell>
          <cell r="C74">
            <v>0.04</v>
          </cell>
        </row>
        <row r="75">
          <cell r="B75" t="str">
            <v>Portugal</v>
          </cell>
          <cell r="C75">
            <v>0.02</v>
          </cell>
        </row>
        <row r="76">
          <cell r="B76" t="str">
            <v>Romania</v>
          </cell>
          <cell r="C76">
            <v>0.05</v>
          </cell>
        </row>
        <row r="77">
          <cell r="B77" t="str">
            <v>Serbia</v>
          </cell>
          <cell r="C77" t="str">
            <v>-</v>
          </cell>
        </row>
        <row r="78">
          <cell r="B78" t="str">
            <v>Sweden</v>
          </cell>
          <cell r="C78">
            <v>2.8000000000000001E-2</v>
          </cell>
        </row>
        <row r="79">
          <cell r="B79" t="str">
            <v>Turkey</v>
          </cell>
          <cell r="C79">
            <v>0.08</v>
          </cell>
        </row>
        <row r="80">
          <cell r="B80" t="str">
            <v>Ukraine</v>
          </cell>
          <cell r="C80">
            <v>0.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osition"/>
      <sheetName val="Cost Centre"/>
      <sheetName val="EmployeePersonal"/>
      <sheetName val="EmployeeWorking"/>
      <sheetName val="Family Information"/>
      <sheetName val="List-Value"/>
      <sheetName val="Comparable Firms"/>
      <sheetName val="List"/>
      <sheetName val="Merit Guidlines"/>
      <sheetName val="tabel nilai"/>
    </sheetNames>
    <sheetDataSet>
      <sheetData sheetId="0">
        <row r="2">
          <cell r="A2" t="str">
            <v>Ma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Male</v>
          </cell>
          <cell r="B2" t="str">
            <v>Married</v>
          </cell>
          <cell r="F2" t="str">
            <v>Active</v>
          </cell>
          <cell r="G2" t="str">
            <v>Permanent</v>
          </cell>
          <cell r="J2" t="str">
            <v>Australia</v>
          </cell>
          <cell r="K2" t="str">
            <v>Monthly</v>
          </cell>
        </row>
        <row r="3">
          <cell r="B3" t="str">
            <v>Unmarried</v>
          </cell>
          <cell r="F3" t="str">
            <v>Non-Active</v>
          </cell>
          <cell r="G3" t="str">
            <v>Contract</v>
          </cell>
          <cell r="J3" t="str">
            <v>Austria</v>
          </cell>
          <cell r="K3" t="str">
            <v>Daily</v>
          </cell>
        </row>
        <row r="4">
          <cell r="B4" t="str">
            <v>Widow(er)</v>
          </cell>
          <cell r="F4" t="str">
            <v>Probation</v>
          </cell>
          <cell r="G4" t="str">
            <v>Temporary</v>
          </cell>
          <cell r="J4" t="str">
            <v>Belgium</v>
          </cell>
          <cell r="K4" t="str">
            <v>Piecework</v>
          </cell>
        </row>
        <row r="5">
          <cell r="J5" t="str">
            <v>Brunei Darussalam</v>
          </cell>
        </row>
        <row r="6">
          <cell r="J6" t="str">
            <v>Canada</v>
          </cell>
        </row>
        <row r="7">
          <cell r="J7" t="str">
            <v>China</v>
          </cell>
        </row>
        <row r="8">
          <cell r="J8" t="str">
            <v>East Timor</v>
          </cell>
        </row>
        <row r="9">
          <cell r="J9" t="str">
            <v>France</v>
          </cell>
        </row>
        <row r="10">
          <cell r="J10" t="str">
            <v>Germany</v>
          </cell>
        </row>
        <row r="11">
          <cell r="J11" t="str">
            <v>Hong Kong</v>
          </cell>
        </row>
        <row r="12">
          <cell r="J12" t="str">
            <v>India</v>
          </cell>
        </row>
        <row r="13">
          <cell r="J13" t="str">
            <v>Indonesia</v>
          </cell>
        </row>
        <row r="14">
          <cell r="J14" t="str">
            <v>Italy</v>
          </cell>
        </row>
        <row r="15">
          <cell r="J15" t="str">
            <v>Japan</v>
          </cell>
        </row>
        <row r="16">
          <cell r="J16" t="str">
            <v>Korea</v>
          </cell>
        </row>
        <row r="17">
          <cell r="J17" t="str">
            <v>Malaysia</v>
          </cell>
        </row>
        <row r="18">
          <cell r="J18" t="str">
            <v>Netherlands</v>
          </cell>
        </row>
        <row r="19">
          <cell r="J19" t="str">
            <v>Norway</v>
          </cell>
        </row>
        <row r="20">
          <cell r="J20" t="str">
            <v>Philippines</v>
          </cell>
        </row>
        <row r="21">
          <cell r="J21" t="str">
            <v>Saudi Arabia</v>
          </cell>
        </row>
        <row r="22">
          <cell r="J22" t="str">
            <v>Singapore</v>
          </cell>
        </row>
        <row r="23">
          <cell r="J23" t="str">
            <v>Spain</v>
          </cell>
        </row>
        <row r="24">
          <cell r="J24" t="str">
            <v>Sweden</v>
          </cell>
        </row>
        <row r="25">
          <cell r="J25" t="str">
            <v>Taiwan</v>
          </cell>
        </row>
        <row r="26">
          <cell r="J26" t="str">
            <v>Thailand</v>
          </cell>
        </row>
        <row r="27">
          <cell r="J27" t="str">
            <v>United Arab Emirates</v>
          </cell>
        </row>
        <row r="28">
          <cell r="J28" t="str">
            <v>United Kingdom</v>
          </cell>
        </row>
        <row r="29">
          <cell r="J29" t="str">
            <v>United States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kun"/>
      <sheetName val="Kas"/>
      <sheetName val="Bank"/>
      <sheetName val="JPb"/>
      <sheetName val="JPn"/>
      <sheetName val="JM"/>
      <sheetName val="BB"/>
      <sheetName val="NL"/>
      <sheetName val="LR"/>
      <sheetName val="Laba Ditahan"/>
      <sheetName val="Neraca"/>
      <sheetName val="Piutang"/>
      <sheetName val="Hutang"/>
      <sheetName val="Arus Kas-1"/>
      <sheetName val="Arus Kas-2"/>
      <sheetName val="Rekonsi"/>
      <sheetName val="Aktiva"/>
      <sheetName val="NMS Configuration"/>
      <sheetName val="List"/>
      <sheetName val="Merit Guidlines"/>
      <sheetName val="GD-BHN KEMASAN"/>
      <sheetName val="Daftar SKU"/>
      <sheetName val="Additional Parameter"/>
      <sheetName val="CUSTINFO"/>
      <sheetName val="List of SKU"/>
      <sheetName val="ocean voyage"/>
      <sheetName val="Prospect 2007"/>
      <sheetName val="MASTER"/>
      <sheetName val="TO"/>
      <sheetName val="HDH PRODUCT"/>
      <sheetName val="DATA ARMADA"/>
      <sheetName val="SPRS breakdown pricing"/>
      <sheetName val="List-Value"/>
    </sheetNames>
    <sheetDataSet>
      <sheetData sheetId="0">
        <row r="1">
          <cell r="A1" t="str">
            <v>PT. INDANDID</v>
          </cell>
        </row>
      </sheetData>
      <sheetData sheetId="1">
        <row r="1">
          <cell r="A1" t="str">
            <v>PT. INDANDID</v>
          </cell>
        </row>
        <row r="2">
          <cell r="A2" t="str">
            <v>DAFTAR AKUN</v>
          </cell>
        </row>
        <row r="3">
          <cell r="A3" t="str">
            <v>No</v>
          </cell>
          <cell r="B3" t="str">
            <v>Nama Akun</v>
          </cell>
          <cell r="C3" t="str">
            <v>Akun</v>
          </cell>
          <cell r="D3" t="str">
            <v>Akun</v>
          </cell>
        </row>
        <row r="4">
          <cell r="A4" t="str">
            <v>Akun</v>
          </cell>
          <cell r="B4" t="str">
            <v>Kode Pembantu</v>
          </cell>
          <cell r="C4" t="str">
            <v>D/K</v>
          </cell>
          <cell r="D4" t="str">
            <v>NR/LR</v>
          </cell>
        </row>
        <row r="5">
          <cell r="A5" t="str">
            <v>1-000</v>
          </cell>
          <cell r="B5" t="str">
            <v>AKTIVA</v>
          </cell>
          <cell r="C5" t="str">
            <v>-</v>
          </cell>
          <cell r="D5" t="str">
            <v>-</v>
          </cell>
        </row>
        <row r="6">
          <cell r="A6" t="str">
            <v>1-100</v>
          </cell>
          <cell r="B6" t="str">
            <v>AKTIVA LANCAR</v>
          </cell>
          <cell r="C6" t="str">
            <v>-</v>
          </cell>
          <cell r="D6" t="str">
            <v>-</v>
          </cell>
        </row>
        <row r="7">
          <cell r="A7" t="str">
            <v>1-110</v>
          </cell>
          <cell r="B7" t="str">
            <v>Kas Kecil</v>
          </cell>
          <cell r="C7" t="str">
            <v>D</v>
          </cell>
          <cell r="D7" t="str">
            <v>NR</v>
          </cell>
        </row>
        <row r="8">
          <cell r="A8" t="str">
            <v>1-120</v>
          </cell>
          <cell r="B8" t="str">
            <v>Bank BCA</v>
          </cell>
          <cell r="C8" t="str">
            <v>D</v>
          </cell>
          <cell r="D8" t="str">
            <v>NR</v>
          </cell>
        </row>
        <row r="9">
          <cell r="A9" t="str">
            <v>1-130</v>
          </cell>
          <cell r="B9" t="str">
            <v>Bank BNI</v>
          </cell>
          <cell r="C9" t="str">
            <v>D</v>
          </cell>
          <cell r="D9" t="str">
            <v>NR</v>
          </cell>
        </row>
        <row r="10">
          <cell r="A10" t="str">
            <v>1-140</v>
          </cell>
          <cell r="B10" t="str">
            <v>Piutang Dagang</v>
          </cell>
          <cell r="C10" t="str">
            <v>D</v>
          </cell>
          <cell r="D10" t="str">
            <v>NR</v>
          </cell>
        </row>
        <row r="11">
          <cell r="A11" t="str">
            <v>1-150</v>
          </cell>
          <cell r="B11" t="str">
            <v>Cadangan Kerugian Piutang</v>
          </cell>
          <cell r="C11" t="str">
            <v>D</v>
          </cell>
          <cell r="D11" t="str">
            <v>NR</v>
          </cell>
        </row>
        <row r="12">
          <cell r="A12" t="str">
            <v>1-160</v>
          </cell>
          <cell r="B12" t="str">
            <v>Piutang Karyawan</v>
          </cell>
          <cell r="C12" t="str">
            <v>D</v>
          </cell>
          <cell r="D12" t="str">
            <v>NR</v>
          </cell>
        </row>
        <row r="13">
          <cell r="A13" t="str">
            <v>1-170</v>
          </cell>
          <cell r="B13" t="str">
            <v>Persediaan Barang</v>
          </cell>
          <cell r="C13" t="str">
            <v>D</v>
          </cell>
          <cell r="D13" t="str">
            <v>NR</v>
          </cell>
        </row>
        <row r="14">
          <cell r="A14" t="str">
            <v>1-180</v>
          </cell>
          <cell r="B14" t="str">
            <v>Sewa Dibayar Dimuka</v>
          </cell>
          <cell r="C14" t="str">
            <v>D</v>
          </cell>
          <cell r="D14" t="str">
            <v>NR</v>
          </cell>
        </row>
        <row r="15">
          <cell r="A15" t="str">
            <v>1-190</v>
          </cell>
          <cell r="B15" t="str">
            <v>Uang Muka Pembelian</v>
          </cell>
          <cell r="C15" t="str">
            <v>D</v>
          </cell>
          <cell r="D15" t="str">
            <v>NR</v>
          </cell>
        </row>
        <row r="16">
          <cell r="A16" t="str">
            <v>1-200</v>
          </cell>
          <cell r="B16" t="str">
            <v>AKTIVA TETAP</v>
          </cell>
          <cell r="C16" t="str">
            <v>-</v>
          </cell>
          <cell r="D16" t="str">
            <v>-</v>
          </cell>
        </row>
        <row r="17">
          <cell r="A17" t="str">
            <v>1-210</v>
          </cell>
          <cell r="B17" t="str">
            <v>Tanah</v>
          </cell>
          <cell r="C17" t="str">
            <v>D</v>
          </cell>
          <cell r="D17" t="str">
            <v>NR</v>
          </cell>
        </row>
        <row r="18">
          <cell r="A18" t="str">
            <v>1-220</v>
          </cell>
          <cell r="B18" t="str">
            <v>Bangunan</v>
          </cell>
          <cell r="C18" t="str">
            <v>D</v>
          </cell>
          <cell r="D18" t="str">
            <v>NR</v>
          </cell>
        </row>
        <row r="19">
          <cell r="A19" t="str">
            <v>1-230</v>
          </cell>
          <cell r="B19" t="str">
            <v>Kendaraan</v>
          </cell>
          <cell r="C19" t="str">
            <v>D</v>
          </cell>
          <cell r="D19" t="str">
            <v>NR</v>
          </cell>
        </row>
        <row r="20">
          <cell r="A20" t="str">
            <v>1-240</v>
          </cell>
          <cell r="B20" t="str">
            <v>Peralatan Kantor</v>
          </cell>
          <cell r="C20" t="str">
            <v>D</v>
          </cell>
          <cell r="D20" t="str">
            <v>NR</v>
          </cell>
        </row>
        <row r="21">
          <cell r="A21" t="str">
            <v>1-270</v>
          </cell>
          <cell r="B21" t="str">
            <v>Akum. Penyusutan Bangunan</v>
          </cell>
          <cell r="C21" t="str">
            <v>D</v>
          </cell>
          <cell r="D21" t="str">
            <v>NR</v>
          </cell>
        </row>
        <row r="22">
          <cell r="A22" t="str">
            <v>1-280</v>
          </cell>
          <cell r="B22" t="str">
            <v>Akum. Penyusutan Kendaraan</v>
          </cell>
          <cell r="C22" t="str">
            <v>D</v>
          </cell>
          <cell r="D22" t="str">
            <v>NR</v>
          </cell>
        </row>
        <row r="23">
          <cell r="A23" t="str">
            <v>1-290</v>
          </cell>
          <cell r="B23" t="str">
            <v>Akum. Penyusutan Peralatan Kantor</v>
          </cell>
          <cell r="C23" t="str">
            <v>D</v>
          </cell>
          <cell r="D23" t="str">
            <v>NR</v>
          </cell>
        </row>
        <row r="24">
          <cell r="A24" t="str">
            <v>1-300</v>
          </cell>
          <cell r="B24" t="str">
            <v>AKTIVA LAIN-LAIN</v>
          </cell>
          <cell r="C24" t="str">
            <v>-</v>
          </cell>
          <cell r="D24" t="str">
            <v>-</v>
          </cell>
        </row>
        <row r="25">
          <cell r="A25" t="str">
            <v>1-310</v>
          </cell>
          <cell r="B25" t="str">
            <v>Bangunan Dalam Proses</v>
          </cell>
          <cell r="C25" t="str">
            <v>D</v>
          </cell>
          <cell r="D25" t="str">
            <v>NR</v>
          </cell>
        </row>
        <row r="26">
          <cell r="A26" t="str">
            <v>2-000</v>
          </cell>
          <cell r="B26" t="str">
            <v>KEWAJIBAN</v>
          </cell>
          <cell r="C26" t="str">
            <v>-</v>
          </cell>
          <cell r="D26" t="str">
            <v>-</v>
          </cell>
        </row>
        <row r="27">
          <cell r="A27" t="str">
            <v>2-100</v>
          </cell>
          <cell r="B27" t="str">
            <v>KEWAJIBAN LANCAR</v>
          </cell>
          <cell r="C27" t="str">
            <v>-</v>
          </cell>
          <cell r="D27" t="str">
            <v>-</v>
          </cell>
        </row>
        <row r="28">
          <cell r="A28" t="str">
            <v>2-110</v>
          </cell>
          <cell r="B28" t="str">
            <v>Hutang Dagang</v>
          </cell>
          <cell r="C28" t="str">
            <v>K</v>
          </cell>
          <cell r="D28" t="str">
            <v>NR</v>
          </cell>
        </row>
        <row r="29">
          <cell r="A29" t="str">
            <v>2-120</v>
          </cell>
          <cell r="B29" t="str">
            <v>Hutang Lancar Lainnya</v>
          </cell>
          <cell r="C29" t="str">
            <v>K</v>
          </cell>
          <cell r="D29" t="str">
            <v>NR</v>
          </cell>
        </row>
        <row r="30">
          <cell r="A30" t="str">
            <v>2-200</v>
          </cell>
          <cell r="B30" t="str">
            <v>KEWAJIBAN JANGKA PANJANG</v>
          </cell>
          <cell r="C30" t="str">
            <v>-</v>
          </cell>
          <cell r="D30" t="str">
            <v>-</v>
          </cell>
        </row>
        <row r="31">
          <cell r="A31" t="str">
            <v>2-210</v>
          </cell>
          <cell r="B31" t="str">
            <v>Hutang Jangka Panjang</v>
          </cell>
          <cell r="C31" t="str">
            <v>K</v>
          </cell>
          <cell r="D31" t="str">
            <v>NR</v>
          </cell>
        </row>
        <row r="32">
          <cell r="A32" t="str">
            <v>3-000</v>
          </cell>
          <cell r="B32" t="str">
            <v>EKUITAS</v>
          </cell>
          <cell r="C32" t="str">
            <v>-</v>
          </cell>
          <cell r="D32" t="str">
            <v>-</v>
          </cell>
        </row>
        <row r="33">
          <cell r="A33" t="str">
            <v>3-100</v>
          </cell>
          <cell r="B33" t="str">
            <v>Modal Saham</v>
          </cell>
          <cell r="C33" t="str">
            <v>K</v>
          </cell>
          <cell r="D33" t="str">
            <v>NR</v>
          </cell>
        </row>
        <row r="34">
          <cell r="A34" t="str">
            <v>3-200</v>
          </cell>
          <cell r="B34" t="str">
            <v>Laba Ditahan</v>
          </cell>
          <cell r="C34" t="str">
            <v>K</v>
          </cell>
          <cell r="D34" t="str">
            <v>NR</v>
          </cell>
        </row>
        <row r="35">
          <cell r="A35" t="str">
            <v>4-000</v>
          </cell>
          <cell r="B35" t="str">
            <v>PENDAPATAN</v>
          </cell>
          <cell r="C35" t="str">
            <v>-</v>
          </cell>
          <cell r="D35" t="str">
            <v>-</v>
          </cell>
        </row>
        <row r="36">
          <cell r="A36" t="str">
            <v>4-100</v>
          </cell>
          <cell r="B36" t="str">
            <v>Penjualan Barang Dagangan</v>
          </cell>
          <cell r="C36" t="str">
            <v>K</v>
          </cell>
          <cell r="D36" t="str">
            <v>LR</v>
          </cell>
        </row>
        <row r="37">
          <cell r="A37" t="str">
            <v>4-200</v>
          </cell>
          <cell r="B37" t="str">
            <v>Retur Penjualan Barang</v>
          </cell>
          <cell r="C37" t="str">
            <v>K</v>
          </cell>
          <cell r="D37" t="str">
            <v>LR</v>
          </cell>
        </row>
        <row r="38">
          <cell r="A38" t="str">
            <v>5-000</v>
          </cell>
          <cell r="B38" t="str">
            <v>HARGA POKOK PENJUALAN</v>
          </cell>
          <cell r="C38" t="str">
            <v>-</v>
          </cell>
          <cell r="D38" t="str">
            <v>-</v>
          </cell>
        </row>
        <row r="39">
          <cell r="A39" t="str">
            <v>5-100</v>
          </cell>
          <cell r="B39" t="str">
            <v>Harga Pokok Penjualan Barang</v>
          </cell>
          <cell r="C39" t="str">
            <v>D</v>
          </cell>
          <cell r="D39" t="str">
            <v>LR</v>
          </cell>
        </row>
        <row r="40">
          <cell r="A40" t="str">
            <v>6-000</v>
          </cell>
          <cell r="B40" t="str">
            <v>BIAYA USAHA</v>
          </cell>
          <cell r="C40" t="str">
            <v>-</v>
          </cell>
          <cell r="D40" t="str">
            <v>-</v>
          </cell>
        </row>
        <row r="41">
          <cell r="A41" t="str">
            <v>6-011</v>
          </cell>
          <cell r="B41" t="str">
            <v>Gaji</v>
          </cell>
          <cell r="C41" t="str">
            <v>D</v>
          </cell>
          <cell r="D41" t="str">
            <v>LR</v>
          </cell>
        </row>
        <row r="42">
          <cell r="A42" t="str">
            <v>6-012</v>
          </cell>
          <cell r="B42" t="str">
            <v>Alat Tulis Kantor</v>
          </cell>
          <cell r="C42" t="str">
            <v>D</v>
          </cell>
          <cell r="D42" t="str">
            <v>LR</v>
          </cell>
        </row>
        <row r="43">
          <cell r="A43" t="str">
            <v>6-013</v>
          </cell>
          <cell r="B43" t="str">
            <v>Transport / Perjalanan Dinas</v>
          </cell>
          <cell r="C43" t="str">
            <v>D</v>
          </cell>
          <cell r="D43" t="str">
            <v>LR</v>
          </cell>
        </row>
        <row r="44">
          <cell r="A44" t="str">
            <v>6-014</v>
          </cell>
          <cell r="B44" t="str">
            <v>Listrik &amp; Telpon</v>
          </cell>
          <cell r="C44" t="str">
            <v>D</v>
          </cell>
          <cell r="D44" t="str">
            <v>LR</v>
          </cell>
        </row>
        <row r="45">
          <cell r="A45" t="str">
            <v>6-015</v>
          </cell>
          <cell r="B45" t="str">
            <v>Biaya Penyusutan</v>
          </cell>
          <cell r="C45" t="str">
            <v>D</v>
          </cell>
          <cell r="D45" t="str">
            <v>LR</v>
          </cell>
        </row>
        <row r="46">
          <cell r="A46" t="str">
            <v>6-016</v>
          </cell>
          <cell r="B46" t="str">
            <v>Biaya Sewa</v>
          </cell>
          <cell r="C46" t="str">
            <v>D</v>
          </cell>
          <cell r="D46" t="str">
            <v>LR</v>
          </cell>
        </row>
        <row r="47">
          <cell r="A47" t="str">
            <v>6-017</v>
          </cell>
          <cell r="B47" t="str">
            <v>Potongan Tunai</v>
          </cell>
          <cell r="C47" t="str">
            <v>D</v>
          </cell>
          <cell r="D47" t="str">
            <v>LR</v>
          </cell>
        </row>
        <row r="48">
          <cell r="A48" t="str">
            <v>6-018</v>
          </cell>
          <cell r="B48" t="str">
            <v>Biaya Penjualan &amp; Pemasaran</v>
          </cell>
          <cell r="C48" t="str">
            <v>D</v>
          </cell>
          <cell r="D48" t="str">
            <v>LR</v>
          </cell>
        </row>
        <row r="49">
          <cell r="A49" t="str">
            <v>6-019</v>
          </cell>
          <cell r="B49" t="str">
            <v>Biaya Usaha Lainnya</v>
          </cell>
          <cell r="C49" t="str">
            <v>D</v>
          </cell>
          <cell r="D49" t="str">
            <v>LR</v>
          </cell>
        </row>
        <row r="50">
          <cell r="A50" t="str">
            <v>7-000</v>
          </cell>
          <cell r="B50" t="str">
            <v>PENDAPATAN &amp; BIAYA LAIN-LAIN</v>
          </cell>
          <cell r="C50" t="str">
            <v>-</v>
          </cell>
          <cell r="D50" t="str">
            <v>-</v>
          </cell>
        </row>
        <row r="51">
          <cell r="A51" t="str">
            <v>7-100</v>
          </cell>
          <cell r="B51" t="str">
            <v>Pendapatan Lain-lain Diluar Usaha</v>
          </cell>
          <cell r="C51" t="str">
            <v>K</v>
          </cell>
          <cell r="D51" t="str">
            <v>LR</v>
          </cell>
        </row>
        <row r="52">
          <cell r="A52" t="str">
            <v>7-200</v>
          </cell>
          <cell r="B52" t="str">
            <v>Biaya Lain-lain Diluar Usaha</v>
          </cell>
          <cell r="C52" t="str">
            <v>K</v>
          </cell>
          <cell r="D52" t="str">
            <v>LR</v>
          </cell>
        </row>
        <row r="54">
          <cell r="B54" t="str">
            <v>LAIN-LAIN</v>
          </cell>
          <cell r="C54" t="str">
            <v>-</v>
          </cell>
          <cell r="D54" t="str">
            <v>-</v>
          </cell>
        </row>
        <row r="55">
          <cell r="A55" t="str">
            <v>o</v>
          </cell>
          <cell r="B55" t="str">
            <v>Kode Bantu</v>
          </cell>
          <cell r="C55" t="str">
            <v>-</v>
          </cell>
          <cell r="D55" t="str">
            <v>-</v>
          </cell>
        </row>
        <row r="66">
          <cell r="D66" t="str">
            <v>Jumlah</v>
          </cell>
        </row>
      </sheetData>
      <sheetData sheetId="2">
        <row r="1">
          <cell r="A1" t="str">
            <v>PT. INDANDID</v>
          </cell>
        </row>
      </sheetData>
      <sheetData sheetId="3">
        <row r="1">
          <cell r="A1" t="str">
            <v>PT. INDANDID</v>
          </cell>
        </row>
      </sheetData>
      <sheetData sheetId="4">
        <row r="1">
          <cell r="A1" t="str">
            <v>PT. INDANDID</v>
          </cell>
        </row>
      </sheetData>
      <sheetData sheetId="5">
        <row r="1">
          <cell r="A1" t="str">
            <v>PT. INDANDID</v>
          </cell>
        </row>
      </sheetData>
      <sheetData sheetId="6">
        <row r="1">
          <cell r="A1" t="str">
            <v>PT. INDANDID</v>
          </cell>
        </row>
      </sheetData>
      <sheetData sheetId="7">
        <row r="1">
          <cell r="A1" t="str">
            <v>PT. INDANDID</v>
          </cell>
        </row>
      </sheetData>
      <sheetData sheetId="8">
        <row r="1">
          <cell r="A1" t="str">
            <v>PT. INDANDID</v>
          </cell>
        </row>
      </sheetData>
      <sheetData sheetId="9">
        <row r="1">
          <cell r="A1" t="str">
            <v>PT. INDANDID</v>
          </cell>
        </row>
      </sheetData>
      <sheetData sheetId="10">
        <row r="1">
          <cell r="A1" t="str">
            <v>PT. INDANDID</v>
          </cell>
        </row>
      </sheetData>
      <sheetData sheetId="11">
        <row r="1">
          <cell r="A1" t="str">
            <v>PT. INDANDID</v>
          </cell>
        </row>
      </sheetData>
      <sheetData sheetId="12">
        <row r="1">
          <cell r="A1" t="str">
            <v>PT. INDANDID</v>
          </cell>
        </row>
        <row r="2">
          <cell r="A2" t="str">
            <v>PIUTANG DAGANG</v>
          </cell>
        </row>
        <row r="3">
          <cell r="A3" t="str">
            <v>Bulan : Januari 2010</v>
          </cell>
        </row>
        <row r="4">
          <cell r="A4" t="str">
            <v>No</v>
          </cell>
          <cell r="B4" t="str">
            <v>Kode Pembantu</v>
          </cell>
          <cell r="C4" t="str">
            <v>Saldo Awal</v>
          </cell>
          <cell r="D4" t="str">
            <v>Mutasi</v>
          </cell>
          <cell r="E4" t="str">
            <v>Saldo Akhir</v>
          </cell>
        </row>
        <row r="5">
          <cell r="D5" t="str">
            <v xml:space="preserve"> Januari 2010</v>
          </cell>
        </row>
        <row r="6">
          <cell r="A6" t="str">
            <v>1</v>
          </cell>
          <cell r="B6" t="str">
            <v>1140-Toko A</v>
          </cell>
          <cell r="C6">
            <v>14250000</v>
          </cell>
          <cell r="D6">
            <v>750000</v>
          </cell>
          <cell r="E6">
            <v>15000000</v>
          </cell>
        </row>
        <row r="7">
          <cell r="A7" t="str">
            <v>2</v>
          </cell>
          <cell r="B7" t="str">
            <v>1140-Toko B</v>
          </cell>
          <cell r="C7">
            <v>12500000</v>
          </cell>
          <cell r="D7">
            <v>1750000</v>
          </cell>
          <cell r="E7">
            <v>14250000</v>
          </cell>
        </row>
        <row r="8">
          <cell r="A8" t="str">
            <v>3</v>
          </cell>
          <cell r="B8" t="str">
            <v>1140-Toko C</v>
          </cell>
          <cell r="C8">
            <v>16250000</v>
          </cell>
          <cell r="D8">
            <v>-100000</v>
          </cell>
          <cell r="E8">
            <v>16150000</v>
          </cell>
        </row>
        <row r="9">
          <cell r="D9">
            <v>0</v>
          </cell>
          <cell r="E9">
            <v>0</v>
          </cell>
        </row>
        <row r="10">
          <cell r="D10">
            <v>0</v>
          </cell>
          <cell r="E10">
            <v>0</v>
          </cell>
        </row>
        <row r="11">
          <cell r="D11">
            <v>0</v>
          </cell>
          <cell r="E11">
            <v>0</v>
          </cell>
        </row>
        <row r="12">
          <cell r="D12">
            <v>0</v>
          </cell>
          <cell r="E12">
            <v>0</v>
          </cell>
        </row>
        <row r="13">
          <cell r="D13">
            <v>0</v>
          </cell>
          <cell r="E13">
            <v>0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0</v>
          </cell>
        </row>
        <row r="16">
          <cell r="A16" t="str">
            <v>JUMLAH</v>
          </cell>
          <cell r="C16">
            <v>43000000</v>
          </cell>
          <cell r="D16">
            <v>2400000</v>
          </cell>
          <cell r="E16">
            <v>45400000</v>
          </cell>
        </row>
        <row r="19">
          <cell r="A19" t="str">
            <v>PIUTANG KARYAWAN</v>
          </cell>
        </row>
        <row r="20">
          <cell r="A20" t="str">
            <v>Bulan : Januari 2010</v>
          </cell>
        </row>
        <row r="21">
          <cell r="A21" t="str">
            <v>No</v>
          </cell>
          <cell r="B21" t="str">
            <v>Kode Pembantu</v>
          </cell>
          <cell r="C21" t="str">
            <v>Saldo Awal</v>
          </cell>
          <cell r="D21" t="str">
            <v>Mutasi</v>
          </cell>
          <cell r="E21" t="str">
            <v>Saldo Akhir</v>
          </cell>
        </row>
        <row r="22">
          <cell r="D22" t="str">
            <v xml:space="preserve"> Januari 2010</v>
          </cell>
        </row>
        <row r="23">
          <cell r="A23" t="str">
            <v>1</v>
          </cell>
          <cell r="B23" t="str">
            <v>1160-Budi</v>
          </cell>
          <cell r="D23">
            <v>300000</v>
          </cell>
          <cell r="E23">
            <v>300000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0</v>
          </cell>
        </row>
        <row r="28">
          <cell r="D28">
            <v>0</v>
          </cell>
          <cell r="E28">
            <v>0</v>
          </cell>
        </row>
        <row r="29">
          <cell r="D29">
            <v>0</v>
          </cell>
          <cell r="E29">
            <v>0</v>
          </cell>
        </row>
        <row r="30">
          <cell r="D30">
            <v>0</v>
          </cell>
          <cell r="E30">
            <v>0</v>
          </cell>
        </row>
        <row r="31">
          <cell r="D31">
            <v>0</v>
          </cell>
          <cell r="E31">
            <v>0</v>
          </cell>
        </row>
        <row r="32">
          <cell r="D32">
            <v>0</v>
          </cell>
          <cell r="E32">
            <v>0</v>
          </cell>
        </row>
        <row r="33">
          <cell r="A33" t="str">
            <v>JUMLAH</v>
          </cell>
          <cell r="C33">
            <v>0</v>
          </cell>
          <cell r="D33">
            <v>300000</v>
          </cell>
          <cell r="E33">
            <v>300000</v>
          </cell>
        </row>
      </sheetData>
      <sheetData sheetId="13">
        <row r="1">
          <cell r="A1" t="str">
            <v>PT. INDANDID</v>
          </cell>
        </row>
        <row r="2">
          <cell r="A2" t="str">
            <v>DAFTAR AKUN</v>
          </cell>
        </row>
        <row r="3">
          <cell r="A3" t="str">
            <v>No</v>
          </cell>
          <cell r="B3" t="str">
            <v>Nama Akun</v>
          </cell>
          <cell r="C3" t="str">
            <v>Akun</v>
          </cell>
          <cell r="D3" t="str">
            <v>Akun</v>
          </cell>
        </row>
        <row r="4">
          <cell r="A4" t="str">
            <v>Akun</v>
          </cell>
          <cell r="B4" t="str">
            <v>Kode Pembantu</v>
          </cell>
          <cell r="C4" t="str">
            <v>D/K</v>
          </cell>
          <cell r="D4" t="str">
            <v>NR/LR</v>
          </cell>
          <cell r="E4" t="str">
            <v>Saldo Akhir</v>
          </cell>
        </row>
        <row r="5">
          <cell r="A5" t="str">
            <v>1-000</v>
          </cell>
          <cell r="B5" t="str">
            <v>AKTIVA</v>
          </cell>
          <cell r="C5" t="str">
            <v>-</v>
          </cell>
          <cell r="D5" t="str">
            <v>-</v>
          </cell>
        </row>
        <row r="6">
          <cell r="A6" t="str">
            <v>1-100</v>
          </cell>
          <cell r="B6" t="str">
            <v>AKTIVA LANCAR</v>
          </cell>
          <cell r="C6" t="str">
            <v>-</v>
          </cell>
          <cell r="D6" t="str">
            <v>-</v>
          </cell>
          <cell r="E6">
            <v>11500000</v>
          </cell>
        </row>
        <row r="7">
          <cell r="A7" t="str">
            <v>1-110</v>
          </cell>
          <cell r="B7" t="str">
            <v>Kas Kecil</v>
          </cell>
          <cell r="C7" t="str">
            <v>D</v>
          </cell>
          <cell r="D7" t="str">
            <v>NR</v>
          </cell>
          <cell r="E7">
            <v>17000000</v>
          </cell>
        </row>
        <row r="8">
          <cell r="A8" t="str">
            <v>1-120</v>
          </cell>
          <cell r="B8" t="str">
            <v>Bank BCA</v>
          </cell>
          <cell r="C8" t="str">
            <v>D</v>
          </cell>
          <cell r="D8" t="str">
            <v>NR</v>
          </cell>
          <cell r="E8">
            <v>0</v>
          </cell>
        </row>
        <row r="9">
          <cell r="A9" t="str">
            <v>1-130</v>
          </cell>
          <cell r="B9" t="str">
            <v>Bank BNI</v>
          </cell>
          <cell r="C9" t="str">
            <v>D</v>
          </cell>
          <cell r="D9" t="str">
            <v>NR</v>
          </cell>
          <cell r="E9">
            <v>0</v>
          </cell>
        </row>
        <row r="10">
          <cell r="A10" t="str">
            <v>1-140</v>
          </cell>
          <cell r="B10" t="str">
            <v>Piutang Dagang</v>
          </cell>
          <cell r="C10" t="str">
            <v>D</v>
          </cell>
          <cell r="D10" t="str">
            <v>NR</v>
          </cell>
          <cell r="E10">
            <v>0</v>
          </cell>
        </row>
        <row r="11">
          <cell r="A11" t="str">
            <v>1-150</v>
          </cell>
          <cell r="B11" t="str">
            <v>Cadangan Kerugian Piutang</v>
          </cell>
          <cell r="C11" t="str">
            <v>D</v>
          </cell>
          <cell r="D11" t="str">
            <v>NR</v>
          </cell>
          <cell r="E11">
            <v>0</v>
          </cell>
        </row>
        <row r="12">
          <cell r="A12" t="str">
            <v>1-160</v>
          </cell>
          <cell r="B12" t="str">
            <v>Piutang Karyawan</v>
          </cell>
          <cell r="C12" t="str">
            <v>D</v>
          </cell>
          <cell r="D12" t="str">
            <v>NR</v>
          </cell>
          <cell r="E12">
            <v>0</v>
          </cell>
        </row>
        <row r="13">
          <cell r="A13" t="str">
            <v>1-170</v>
          </cell>
          <cell r="B13" t="str">
            <v>Persediaan Barang</v>
          </cell>
          <cell r="C13" t="str">
            <v>D</v>
          </cell>
          <cell r="D13" t="str">
            <v>NR</v>
          </cell>
          <cell r="E13">
            <v>0</v>
          </cell>
        </row>
        <row r="14">
          <cell r="A14" t="str">
            <v>1-180</v>
          </cell>
          <cell r="B14" t="str">
            <v>Sewa Dibayar Dimuka</v>
          </cell>
          <cell r="C14" t="str">
            <v>D</v>
          </cell>
          <cell r="D14" t="str">
            <v>NR</v>
          </cell>
          <cell r="E14">
            <v>0</v>
          </cell>
        </row>
        <row r="15">
          <cell r="A15" t="str">
            <v>1-190</v>
          </cell>
          <cell r="B15" t="str">
            <v>Uang Muka Pembelian</v>
          </cell>
          <cell r="C15" t="str">
            <v>D</v>
          </cell>
          <cell r="D15" t="str">
            <v>NR</v>
          </cell>
          <cell r="E15">
            <v>0</v>
          </cell>
        </row>
        <row r="16">
          <cell r="A16" t="str">
            <v>1-200</v>
          </cell>
          <cell r="B16" t="str">
            <v>AKTIVA TETAP</v>
          </cell>
          <cell r="C16" t="str">
            <v>-</v>
          </cell>
          <cell r="D16" t="str">
            <v>-</v>
          </cell>
          <cell r="E16">
            <v>28500000</v>
          </cell>
        </row>
        <row r="17">
          <cell r="A17" t="str">
            <v>1-210</v>
          </cell>
          <cell r="B17" t="str">
            <v>Tanah</v>
          </cell>
          <cell r="C17" t="str">
            <v>D</v>
          </cell>
          <cell r="D17" t="str">
            <v>NR</v>
          </cell>
        </row>
        <row r="18">
          <cell r="A18" t="str">
            <v>1-220</v>
          </cell>
          <cell r="B18" t="str">
            <v>Bangunan</v>
          </cell>
          <cell r="C18" t="str">
            <v>D</v>
          </cell>
          <cell r="D18" t="str">
            <v>NR</v>
          </cell>
        </row>
        <row r="19">
          <cell r="A19" t="str">
            <v>1-230</v>
          </cell>
          <cell r="B19" t="str">
            <v>Kendaraan</v>
          </cell>
          <cell r="C19" t="str">
            <v>D</v>
          </cell>
          <cell r="D19" t="str">
            <v>NR</v>
          </cell>
        </row>
        <row r="20">
          <cell r="A20" t="str">
            <v>1-240</v>
          </cell>
          <cell r="B20" t="str">
            <v>Peralatan Kantor</v>
          </cell>
          <cell r="C20" t="str">
            <v>D</v>
          </cell>
          <cell r="D20" t="str">
            <v>NR</v>
          </cell>
        </row>
        <row r="21">
          <cell r="A21" t="str">
            <v>1-270</v>
          </cell>
          <cell r="B21" t="str">
            <v>Akum. Penyusutan Bangunan</v>
          </cell>
          <cell r="C21" t="str">
            <v>D</v>
          </cell>
          <cell r="D21" t="str">
            <v>NR</v>
          </cell>
          <cell r="E21" t="str">
            <v>Saldo Akhir</v>
          </cell>
        </row>
        <row r="22">
          <cell r="A22" t="str">
            <v>1-280</v>
          </cell>
          <cell r="B22" t="str">
            <v>Akum. Penyusutan Kendaraan</v>
          </cell>
          <cell r="C22" t="str">
            <v>D</v>
          </cell>
          <cell r="D22" t="str">
            <v>NR</v>
          </cell>
        </row>
        <row r="23">
          <cell r="A23" t="str">
            <v>1-290</v>
          </cell>
          <cell r="B23" t="str">
            <v>Akum. Penyusutan Peralatan Kantor</v>
          </cell>
          <cell r="C23" t="str">
            <v>D</v>
          </cell>
          <cell r="D23" t="str">
            <v>NR</v>
          </cell>
          <cell r="E23">
            <v>25000000</v>
          </cell>
        </row>
        <row r="24">
          <cell r="A24" t="str">
            <v>1-300</v>
          </cell>
          <cell r="B24" t="str">
            <v>AKTIVA LAIN-LAIN</v>
          </cell>
          <cell r="C24" t="str">
            <v>-</v>
          </cell>
          <cell r="D24" t="str">
            <v>-</v>
          </cell>
          <cell r="E24">
            <v>0</v>
          </cell>
        </row>
        <row r="25">
          <cell r="A25" t="str">
            <v>1-310</v>
          </cell>
          <cell r="B25" t="str">
            <v>Bangunan Dalam Proses</v>
          </cell>
          <cell r="C25" t="str">
            <v>D</v>
          </cell>
          <cell r="D25" t="str">
            <v>NR</v>
          </cell>
          <cell r="E25">
            <v>0</v>
          </cell>
        </row>
        <row r="26">
          <cell r="A26" t="str">
            <v>2-000</v>
          </cell>
          <cell r="B26" t="str">
            <v>KEWAJIBAN</v>
          </cell>
          <cell r="C26" t="str">
            <v>-</v>
          </cell>
          <cell r="D26" t="str">
            <v>-</v>
          </cell>
          <cell r="E26">
            <v>0</v>
          </cell>
        </row>
        <row r="27">
          <cell r="A27" t="str">
            <v>2-100</v>
          </cell>
          <cell r="B27" t="str">
            <v>KEWAJIBAN LANCAR</v>
          </cell>
          <cell r="C27" t="str">
            <v>-</v>
          </cell>
          <cell r="D27" t="str">
            <v>-</v>
          </cell>
          <cell r="E27">
            <v>0</v>
          </cell>
        </row>
        <row r="28">
          <cell r="A28" t="str">
            <v>2-110</v>
          </cell>
          <cell r="B28" t="str">
            <v>Hutang Dagang</v>
          </cell>
          <cell r="C28" t="str">
            <v>K</v>
          </cell>
          <cell r="D28" t="str">
            <v>NR</v>
          </cell>
          <cell r="E28">
            <v>0</v>
          </cell>
        </row>
        <row r="29">
          <cell r="A29" t="str">
            <v>2-120</v>
          </cell>
          <cell r="B29" t="str">
            <v>Hutang Lancar Lainnya</v>
          </cell>
          <cell r="C29" t="str">
            <v>K</v>
          </cell>
          <cell r="D29" t="str">
            <v>NR</v>
          </cell>
          <cell r="E29">
            <v>0</v>
          </cell>
        </row>
        <row r="30">
          <cell r="A30" t="str">
            <v>2-200</v>
          </cell>
          <cell r="B30" t="str">
            <v>KEWAJIBAN JANGKA PANJANG</v>
          </cell>
          <cell r="C30" t="str">
            <v>-</v>
          </cell>
          <cell r="D30" t="str">
            <v>-</v>
          </cell>
          <cell r="E30">
            <v>0</v>
          </cell>
        </row>
        <row r="31">
          <cell r="A31" t="str">
            <v>2-210</v>
          </cell>
          <cell r="B31" t="str">
            <v>Hutang Jangka Panjang</v>
          </cell>
          <cell r="C31" t="str">
            <v>K</v>
          </cell>
          <cell r="D31" t="str">
            <v>NR</v>
          </cell>
          <cell r="E31">
            <v>0</v>
          </cell>
        </row>
        <row r="32">
          <cell r="A32" t="str">
            <v>3-000</v>
          </cell>
          <cell r="B32" t="str">
            <v>EKUITAS</v>
          </cell>
          <cell r="C32" t="str">
            <v>-</v>
          </cell>
          <cell r="D32" t="str">
            <v>-</v>
          </cell>
          <cell r="E32">
            <v>0</v>
          </cell>
        </row>
        <row r="33">
          <cell r="A33" t="str">
            <v>3-100</v>
          </cell>
          <cell r="B33" t="str">
            <v>Modal Saham</v>
          </cell>
          <cell r="C33" t="str">
            <v>K</v>
          </cell>
          <cell r="D33" t="str">
            <v>NR</v>
          </cell>
          <cell r="E33">
            <v>25000000</v>
          </cell>
        </row>
        <row r="34">
          <cell r="A34" t="str">
            <v>3-200</v>
          </cell>
          <cell r="B34" t="str">
            <v>Laba Ditahan</v>
          </cell>
          <cell r="C34" t="str">
            <v>K</v>
          </cell>
          <cell r="D34" t="str">
            <v>NR</v>
          </cell>
        </row>
        <row r="35">
          <cell r="A35" t="str">
            <v>4-000</v>
          </cell>
          <cell r="B35" t="str">
            <v>PENDAPATAN</v>
          </cell>
          <cell r="C35" t="str">
            <v>-</v>
          </cell>
          <cell r="D35" t="str">
            <v>-</v>
          </cell>
        </row>
        <row r="36">
          <cell r="A36" t="str">
            <v>4-100</v>
          </cell>
          <cell r="B36" t="str">
            <v>Penjualan Barang Dagangan</v>
          </cell>
          <cell r="C36" t="str">
            <v>K</v>
          </cell>
          <cell r="D36" t="str">
            <v>LR</v>
          </cell>
        </row>
        <row r="37">
          <cell r="A37" t="str">
            <v>4-200</v>
          </cell>
          <cell r="B37" t="str">
            <v>Retur Penjualan Barang</v>
          </cell>
          <cell r="C37" t="str">
            <v>K</v>
          </cell>
          <cell r="D37" t="str">
            <v>LR</v>
          </cell>
        </row>
        <row r="38">
          <cell r="A38" t="str">
            <v>5-000</v>
          </cell>
          <cell r="B38" t="str">
            <v>HARGA POKOK PENJUALAN</v>
          </cell>
          <cell r="C38" t="str">
            <v>-</v>
          </cell>
          <cell r="D38" t="str">
            <v>-</v>
          </cell>
          <cell r="E38" t="str">
            <v>Saldo Akhir</v>
          </cell>
        </row>
        <row r="39">
          <cell r="A39" t="str">
            <v>5-100</v>
          </cell>
          <cell r="B39" t="str">
            <v>Harga Pokok Penjualan Barang</v>
          </cell>
          <cell r="C39" t="str">
            <v>D</v>
          </cell>
          <cell r="D39" t="str">
            <v>LR</v>
          </cell>
        </row>
        <row r="40">
          <cell r="A40" t="str">
            <v>6-000</v>
          </cell>
          <cell r="B40" t="str">
            <v>BIAYA USAHA</v>
          </cell>
          <cell r="C40" t="str">
            <v>-</v>
          </cell>
          <cell r="D40" t="str">
            <v>-</v>
          </cell>
          <cell r="E40">
            <v>150000000</v>
          </cell>
        </row>
        <row r="41">
          <cell r="A41" t="str">
            <v>6-011</v>
          </cell>
          <cell r="B41" t="str">
            <v>Gaji</v>
          </cell>
          <cell r="C41" t="str">
            <v>D</v>
          </cell>
          <cell r="D41" t="str">
            <v>LR</v>
          </cell>
          <cell r="E41">
            <v>0</v>
          </cell>
        </row>
        <row r="42">
          <cell r="A42" t="str">
            <v>6-012</v>
          </cell>
          <cell r="B42" t="str">
            <v>Alat Tulis Kantor</v>
          </cell>
          <cell r="C42" t="str">
            <v>D</v>
          </cell>
          <cell r="D42" t="str">
            <v>LR</v>
          </cell>
          <cell r="E42">
            <v>0</v>
          </cell>
        </row>
        <row r="43">
          <cell r="A43" t="str">
            <v>6-013</v>
          </cell>
          <cell r="B43" t="str">
            <v>Transport / Perjalanan Dinas</v>
          </cell>
          <cell r="C43" t="str">
            <v>D</v>
          </cell>
          <cell r="D43" t="str">
            <v>LR</v>
          </cell>
          <cell r="E43">
            <v>0</v>
          </cell>
        </row>
        <row r="44">
          <cell r="A44" t="str">
            <v>6-014</v>
          </cell>
          <cell r="B44" t="str">
            <v>Listrik &amp; Telpon</v>
          </cell>
          <cell r="C44" t="str">
            <v>D</v>
          </cell>
          <cell r="D44" t="str">
            <v>LR</v>
          </cell>
          <cell r="E44">
            <v>0</v>
          </cell>
        </row>
        <row r="45">
          <cell r="A45" t="str">
            <v>6-015</v>
          </cell>
          <cell r="B45" t="str">
            <v>Biaya Penyusutan</v>
          </cell>
          <cell r="C45" t="str">
            <v>D</v>
          </cell>
          <cell r="D45" t="str">
            <v>LR</v>
          </cell>
          <cell r="E45">
            <v>0</v>
          </cell>
        </row>
        <row r="46">
          <cell r="A46" t="str">
            <v>6-016</v>
          </cell>
          <cell r="B46" t="str">
            <v>Biaya Sewa</v>
          </cell>
          <cell r="C46" t="str">
            <v>D</v>
          </cell>
          <cell r="D46" t="str">
            <v>LR</v>
          </cell>
          <cell r="E46">
            <v>0</v>
          </cell>
        </row>
        <row r="47">
          <cell r="A47" t="str">
            <v>6-017</v>
          </cell>
          <cell r="B47" t="str">
            <v>Potongan Tunai</v>
          </cell>
          <cell r="C47" t="str">
            <v>D</v>
          </cell>
          <cell r="D47" t="str">
            <v>LR</v>
          </cell>
          <cell r="E47">
            <v>0</v>
          </cell>
        </row>
        <row r="48">
          <cell r="A48" t="str">
            <v>6-018</v>
          </cell>
          <cell r="B48" t="str">
            <v>Biaya Penjualan &amp; Pemasaran</v>
          </cell>
          <cell r="C48" t="str">
            <v>D</v>
          </cell>
          <cell r="D48" t="str">
            <v>LR</v>
          </cell>
          <cell r="E48">
            <v>0</v>
          </cell>
        </row>
        <row r="49">
          <cell r="A49" t="str">
            <v>6-019</v>
          </cell>
          <cell r="B49" t="str">
            <v>Biaya Usaha Lainnya</v>
          </cell>
          <cell r="C49" t="str">
            <v>D</v>
          </cell>
          <cell r="D49" t="str">
            <v>LR</v>
          </cell>
          <cell r="E49">
            <v>0</v>
          </cell>
        </row>
        <row r="50">
          <cell r="A50" t="str">
            <v>7-000</v>
          </cell>
          <cell r="B50" t="str">
            <v>PENDAPATAN &amp; BIAYA LAIN-LAIN</v>
          </cell>
          <cell r="C50" t="str">
            <v>-</v>
          </cell>
          <cell r="D50" t="str">
            <v>-</v>
          </cell>
          <cell r="E50">
            <v>150000000</v>
          </cell>
        </row>
        <row r="51">
          <cell r="A51" t="str">
            <v>7-100</v>
          </cell>
          <cell r="B51" t="str">
            <v>Pendapatan Lain-lain Diluar Usaha</v>
          </cell>
          <cell r="C51" t="str">
            <v>K</v>
          </cell>
          <cell r="D51" t="str">
            <v>LR</v>
          </cell>
        </row>
        <row r="52">
          <cell r="A52" t="str">
            <v>7-200</v>
          </cell>
          <cell r="B52" t="str">
            <v>Biaya Lain-lain Diluar Usaha</v>
          </cell>
          <cell r="C52" t="str">
            <v>K</v>
          </cell>
          <cell r="D52" t="str">
            <v>LR</v>
          </cell>
        </row>
        <row r="54">
          <cell r="B54" t="str">
            <v>LAIN-LAIN</v>
          </cell>
          <cell r="C54" t="str">
            <v>-</v>
          </cell>
          <cell r="D54" t="str">
            <v>-</v>
          </cell>
        </row>
        <row r="55">
          <cell r="A55" t="str">
            <v>o</v>
          </cell>
          <cell r="B55" t="str">
            <v>Kode Bantu</v>
          </cell>
          <cell r="C55" t="str">
            <v>-</v>
          </cell>
          <cell r="D55" t="str">
            <v>-</v>
          </cell>
        </row>
        <row r="66">
          <cell r="D66" t="str">
            <v>Jumlah</v>
          </cell>
        </row>
      </sheetData>
      <sheetData sheetId="14">
        <row r="1">
          <cell r="A1" t="str">
            <v>PT. INDANDID</v>
          </cell>
        </row>
      </sheetData>
      <sheetData sheetId="15">
        <row r="1">
          <cell r="A1" t="str">
            <v>PT. INDANDID</v>
          </cell>
        </row>
      </sheetData>
      <sheetData sheetId="16">
        <row r="1">
          <cell r="A1" t="str">
            <v>PT. INDANDID</v>
          </cell>
        </row>
        <row r="2">
          <cell r="A2" t="str">
            <v>REKONSILIASI ANTAR KAS</v>
          </cell>
        </row>
        <row r="3">
          <cell r="A3" t="str">
            <v>Bulan : Januari 2010</v>
          </cell>
        </row>
        <row r="4">
          <cell r="A4" t="str">
            <v>No</v>
          </cell>
          <cell r="B4" t="str">
            <v>Kode Pembantu</v>
          </cell>
          <cell r="C4" t="str">
            <v>Debet</v>
          </cell>
          <cell r="D4" t="str">
            <v>Kredit</v>
          </cell>
          <cell r="E4" t="str">
            <v>Selisih</v>
          </cell>
        </row>
        <row r="6">
          <cell r="A6" t="str">
            <v>1</v>
          </cell>
          <cell r="B6" t="str">
            <v>Kas-BCA</v>
          </cell>
          <cell r="C6">
            <v>7500000</v>
          </cell>
          <cell r="D6">
            <v>7500000</v>
          </cell>
          <cell r="E6">
            <v>0</v>
          </cell>
        </row>
        <row r="7">
          <cell r="A7" t="str">
            <v>2</v>
          </cell>
          <cell r="B7" t="str">
            <v>BCA-BNI</v>
          </cell>
          <cell r="C7">
            <v>80000000</v>
          </cell>
          <cell r="D7">
            <v>80000000</v>
          </cell>
          <cell r="E7">
            <v>0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>
            <v>0</v>
          </cell>
          <cell r="D9">
            <v>0</v>
          </cell>
          <cell r="E9">
            <v>0</v>
          </cell>
        </row>
        <row r="10">
          <cell r="C10">
            <v>0</v>
          </cell>
          <cell r="D10">
            <v>0</v>
          </cell>
          <cell r="E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</row>
        <row r="16">
          <cell r="A16" t="str">
            <v>JUMLAH</v>
          </cell>
          <cell r="C16">
            <v>87500000</v>
          </cell>
          <cell r="D16">
            <v>87500000</v>
          </cell>
          <cell r="E16">
            <v>0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ocean voyage"/>
      <sheetName val="Sheet1"/>
      <sheetName val="Sheet3"/>
      <sheetName val="Taiwan"/>
      <sheetName val="Cost Center"/>
      <sheetName val="Hal 8"/>
      <sheetName val="TO"/>
      <sheetName val="PL PURI AYU"/>
      <sheetName val="RADIO CONTROLS"/>
      <sheetName val="A2B"/>
      <sheetName val="List-RM"/>
      <sheetName val="vs BP"/>
      <sheetName val="Name"/>
      <sheetName val="Sheet2"/>
      <sheetName val="CURRENCY"/>
      <sheetName val="AM-MARGIN"/>
      <sheetName val="AMC-99"/>
      <sheetName val="Macro1"/>
      <sheetName val="DATA-BASE"/>
      <sheetName val="General"/>
      <sheetName val="Factors"/>
      <sheetName val="SUMMARY"/>
      <sheetName val="APR"/>
      <sheetName val="Balance &amp; COA"/>
      <sheetName val="SALES ITEMS"/>
      <sheetName val="SPRS breakdown pricing"/>
      <sheetName val="Asumsi2"/>
      <sheetName val="Sheet27"/>
      <sheetName val="Sheet26"/>
      <sheetName val="KK_RITASE"/>
      <sheetName val="VR-Rev"/>
      <sheetName val="install"/>
      <sheetName val="para"/>
      <sheetName val="Price Database"/>
      <sheetName val="PNL 2012 consol"/>
      <sheetName val="Pivot SG&amp;A"/>
      <sheetName val="SALDO"/>
      <sheetName val="coa"/>
      <sheetName val="LIST PENJELASAN"/>
      <sheetName val="RESOURCE MODEL"/>
      <sheetName val="MASTER"/>
      <sheetName val="P3"/>
      <sheetName val="12"/>
      <sheetName val="Pricing (COGM 23.07.15)"/>
      <sheetName val="000000"/>
      <sheetName val="Asep -sales"/>
      <sheetName val="RECAP"/>
      <sheetName val="STKBB"/>
      <sheetName val="LIST PESERTA"/>
      <sheetName val="Reward"/>
      <sheetName val="Dec 2012 (Not from Petty Cash)"/>
      <sheetName val="Program_Selection"/>
      <sheetName val="TP_DATABASE"/>
      <sheetName val="A300 Std. pricelist"/>
      <sheetName val="LAMP_SURAT KENDARAAN"/>
      <sheetName val="PERBAIKAN"/>
      <sheetName val="KPI Nabati Direct Reports 2009"/>
      <sheetName val="_REF"/>
      <sheetName val="menu"/>
      <sheetName val="CODE"/>
      <sheetName val="List"/>
      <sheetName val="DBase"/>
      <sheetName val="REKAP"/>
      <sheetName val="ocean_voyage"/>
      <sheetName val="Buss_Dev"/>
      <sheetName val="MT_(2)"/>
      <sheetName val="Sales_(2)"/>
      <sheetName val="Project_Eng"/>
      <sheetName val="X-file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BERITA ACARA P'IRFAN"/>
      <sheetName val="Surat"/>
      <sheetName val="Stock ND95 Pagi"/>
      <sheetName val="TET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un"/>
      <sheetName val="Hutang"/>
      <sheetName val="Piutang"/>
      <sheetName val="Rekonsi"/>
      <sheetName val="Menu"/>
      <sheetName val="Kas"/>
      <sheetName val="Bank"/>
      <sheetName val="JPb"/>
      <sheetName val="JPn"/>
      <sheetName val="JM"/>
      <sheetName val="BB"/>
      <sheetName val="NL"/>
      <sheetName val="LR"/>
      <sheetName val="Laba Ditahan"/>
      <sheetName val="Neraca"/>
      <sheetName val="Arus Kas-1"/>
      <sheetName val="Arus Kas-2"/>
      <sheetName val="Aktiva"/>
      <sheetName val="NMS Configuration"/>
      <sheetName val="List"/>
      <sheetName val="Merit Guidlines"/>
      <sheetName val="GD-BHN KEMASAN"/>
      <sheetName val="Daftar SKU"/>
      <sheetName val="Additional Parameter"/>
      <sheetName val="CUSTINFO"/>
      <sheetName val="List of SKU"/>
      <sheetName val="ocean voyage"/>
      <sheetName val="Prospect 2007"/>
      <sheetName val="MASTER"/>
      <sheetName val="TO"/>
      <sheetName val="HDH PRODUCT"/>
      <sheetName val="DATA ARMADA"/>
      <sheetName val="SPRS breakdown pricing"/>
      <sheetName val="List-Value"/>
    </sheetNames>
    <sheetDataSet>
      <sheetData sheetId="0">
        <row r="1">
          <cell r="A1" t="str">
            <v>PT. INDANDID</v>
          </cell>
        </row>
        <row r="2">
          <cell r="A2" t="str">
            <v>DAFTAR AKUN</v>
          </cell>
        </row>
        <row r="3">
          <cell r="A3" t="str">
            <v>No</v>
          </cell>
          <cell r="B3" t="str">
            <v>Nama Akun</v>
          </cell>
          <cell r="C3" t="str">
            <v>Akun</v>
          </cell>
          <cell r="D3" t="str">
            <v>Akun</v>
          </cell>
        </row>
        <row r="4">
          <cell r="A4" t="str">
            <v>Akun</v>
          </cell>
          <cell r="B4" t="str">
            <v>Kode Pembantu</v>
          </cell>
          <cell r="C4" t="str">
            <v>D/K</v>
          </cell>
          <cell r="D4" t="str">
            <v>NR/LR</v>
          </cell>
        </row>
        <row r="5">
          <cell r="A5" t="str">
            <v>1-000</v>
          </cell>
          <cell r="B5" t="str">
            <v>AKTIVA</v>
          </cell>
          <cell r="C5" t="str">
            <v>-</v>
          </cell>
          <cell r="D5" t="str">
            <v>-</v>
          </cell>
        </row>
        <row r="6">
          <cell r="A6" t="str">
            <v>1-100</v>
          </cell>
          <cell r="B6" t="str">
            <v>AKTIVA LANCAR</v>
          </cell>
          <cell r="C6" t="str">
            <v>-</v>
          </cell>
          <cell r="D6" t="str">
            <v>-</v>
          </cell>
        </row>
        <row r="7">
          <cell r="A7" t="str">
            <v>1-110</v>
          </cell>
          <cell r="B7" t="str">
            <v>Kas Kecil</v>
          </cell>
          <cell r="C7" t="str">
            <v>D</v>
          </cell>
          <cell r="D7" t="str">
            <v>NR</v>
          </cell>
        </row>
        <row r="8">
          <cell r="A8" t="str">
            <v>1-120</v>
          </cell>
          <cell r="B8" t="str">
            <v>Bank BCA</v>
          </cell>
          <cell r="C8" t="str">
            <v>D</v>
          </cell>
          <cell r="D8" t="str">
            <v>NR</v>
          </cell>
        </row>
        <row r="9">
          <cell r="A9" t="str">
            <v>1-130</v>
          </cell>
          <cell r="B9" t="str">
            <v>Bank BNI</v>
          </cell>
          <cell r="C9" t="str">
            <v>D</v>
          </cell>
          <cell r="D9" t="str">
            <v>NR</v>
          </cell>
        </row>
        <row r="10">
          <cell r="A10" t="str">
            <v>1-140</v>
          </cell>
          <cell r="B10" t="str">
            <v>Piutang Dagang</v>
          </cell>
          <cell r="C10" t="str">
            <v>D</v>
          </cell>
          <cell r="D10" t="str">
            <v>NR</v>
          </cell>
        </row>
        <row r="11">
          <cell r="A11" t="str">
            <v>1-150</v>
          </cell>
          <cell r="B11" t="str">
            <v>Cadangan Kerugian Piutang</v>
          </cell>
          <cell r="C11" t="str">
            <v>D</v>
          </cell>
          <cell r="D11" t="str">
            <v>NR</v>
          </cell>
        </row>
        <row r="12">
          <cell r="A12" t="str">
            <v>1-160</v>
          </cell>
          <cell r="B12" t="str">
            <v>Piutang Karyawan</v>
          </cell>
          <cell r="C12" t="str">
            <v>D</v>
          </cell>
          <cell r="D12" t="str">
            <v>NR</v>
          </cell>
        </row>
        <row r="13">
          <cell r="A13" t="str">
            <v>1-170</v>
          </cell>
          <cell r="B13" t="str">
            <v>Persediaan Barang</v>
          </cell>
          <cell r="C13" t="str">
            <v>D</v>
          </cell>
          <cell r="D13" t="str">
            <v>NR</v>
          </cell>
        </row>
        <row r="14">
          <cell r="A14" t="str">
            <v>1-180</v>
          </cell>
          <cell r="B14" t="str">
            <v>Sewa Dibayar Dimuka</v>
          </cell>
          <cell r="C14" t="str">
            <v>D</v>
          </cell>
          <cell r="D14" t="str">
            <v>NR</v>
          </cell>
        </row>
        <row r="15">
          <cell r="A15" t="str">
            <v>1-190</v>
          </cell>
          <cell r="B15" t="str">
            <v>Uang Muka Pembelian</v>
          </cell>
          <cell r="C15" t="str">
            <v>D</v>
          </cell>
          <cell r="D15" t="str">
            <v>NR</v>
          </cell>
        </row>
        <row r="16">
          <cell r="A16" t="str">
            <v>1-200</v>
          </cell>
          <cell r="B16" t="str">
            <v>AKTIVA TETAP</v>
          </cell>
          <cell r="C16" t="str">
            <v>-</v>
          </cell>
          <cell r="D16" t="str">
            <v>-</v>
          </cell>
        </row>
        <row r="17">
          <cell r="A17" t="str">
            <v>1-210</v>
          </cell>
          <cell r="B17" t="str">
            <v>Tanah</v>
          </cell>
          <cell r="C17" t="str">
            <v>D</v>
          </cell>
          <cell r="D17" t="str">
            <v>NR</v>
          </cell>
        </row>
        <row r="18">
          <cell r="A18" t="str">
            <v>1-220</v>
          </cell>
          <cell r="B18" t="str">
            <v>Bangunan</v>
          </cell>
          <cell r="C18" t="str">
            <v>D</v>
          </cell>
          <cell r="D18" t="str">
            <v>NR</v>
          </cell>
        </row>
        <row r="19">
          <cell r="A19" t="str">
            <v>1-230</v>
          </cell>
          <cell r="B19" t="str">
            <v>Kendaraan</v>
          </cell>
          <cell r="C19" t="str">
            <v>D</v>
          </cell>
          <cell r="D19" t="str">
            <v>NR</v>
          </cell>
        </row>
        <row r="20">
          <cell r="A20" t="str">
            <v>1-240</v>
          </cell>
          <cell r="B20" t="str">
            <v>Peralatan Kantor</v>
          </cell>
          <cell r="C20" t="str">
            <v>D</v>
          </cell>
          <cell r="D20" t="str">
            <v>NR</v>
          </cell>
        </row>
        <row r="21">
          <cell r="A21" t="str">
            <v>1-270</v>
          </cell>
          <cell r="B21" t="str">
            <v>Akum. Penyusutan Bangunan</v>
          </cell>
          <cell r="C21" t="str">
            <v>D</v>
          </cell>
          <cell r="D21" t="str">
            <v>NR</v>
          </cell>
        </row>
        <row r="22">
          <cell r="A22" t="str">
            <v>1-280</v>
          </cell>
          <cell r="B22" t="str">
            <v>Akum. Penyusutan Kendaraan</v>
          </cell>
          <cell r="C22" t="str">
            <v>D</v>
          </cell>
          <cell r="D22" t="str">
            <v>NR</v>
          </cell>
        </row>
        <row r="23">
          <cell r="A23" t="str">
            <v>1-290</v>
          </cell>
          <cell r="B23" t="str">
            <v>Akum. Penyusutan Peralatan Kantor</v>
          </cell>
          <cell r="C23" t="str">
            <v>D</v>
          </cell>
          <cell r="D23" t="str">
            <v>NR</v>
          </cell>
        </row>
        <row r="24">
          <cell r="A24" t="str">
            <v>1-300</v>
          </cell>
          <cell r="B24" t="str">
            <v>AKTIVA LAIN-LAIN</v>
          </cell>
          <cell r="C24" t="str">
            <v>-</v>
          </cell>
          <cell r="D24" t="str">
            <v>-</v>
          </cell>
        </row>
        <row r="25">
          <cell r="A25" t="str">
            <v>1-310</v>
          </cell>
          <cell r="B25" t="str">
            <v>Bangunan Dalam Proses</v>
          </cell>
          <cell r="C25" t="str">
            <v>D</v>
          </cell>
          <cell r="D25" t="str">
            <v>NR</v>
          </cell>
        </row>
        <row r="26">
          <cell r="A26" t="str">
            <v>2-000</v>
          </cell>
          <cell r="B26" t="str">
            <v>KEWAJIBAN</v>
          </cell>
          <cell r="C26" t="str">
            <v>-</v>
          </cell>
          <cell r="D26" t="str">
            <v>-</v>
          </cell>
        </row>
        <row r="27">
          <cell r="A27" t="str">
            <v>2-100</v>
          </cell>
          <cell r="B27" t="str">
            <v>KEWAJIBAN LANCAR</v>
          </cell>
          <cell r="C27" t="str">
            <v>-</v>
          </cell>
          <cell r="D27" t="str">
            <v>-</v>
          </cell>
        </row>
        <row r="28">
          <cell r="A28" t="str">
            <v>2-110</v>
          </cell>
          <cell r="B28" t="str">
            <v>Hutang Dagang</v>
          </cell>
          <cell r="C28" t="str">
            <v>K</v>
          </cell>
          <cell r="D28" t="str">
            <v>NR</v>
          </cell>
        </row>
        <row r="29">
          <cell r="A29" t="str">
            <v>2-120</v>
          </cell>
          <cell r="B29" t="str">
            <v>Hutang Lancar Lainnya</v>
          </cell>
          <cell r="C29" t="str">
            <v>K</v>
          </cell>
          <cell r="D29" t="str">
            <v>NR</v>
          </cell>
        </row>
        <row r="30">
          <cell r="A30" t="str">
            <v>2-200</v>
          </cell>
          <cell r="B30" t="str">
            <v>KEWAJIBAN JANGKA PANJANG</v>
          </cell>
          <cell r="C30" t="str">
            <v>-</v>
          </cell>
          <cell r="D30" t="str">
            <v>-</v>
          </cell>
        </row>
        <row r="31">
          <cell r="A31" t="str">
            <v>2-210</v>
          </cell>
          <cell r="B31" t="str">
            <v>Hutang Jangka Panjang</v>
          </cell>
          <cell r="C31" t="str">
            <v>K</v>
          </cell>
          <cell r="D31" t="str">
            <v>NR</v>
          </cell>
        </row>
        <row r="32">
          <cell r="A32" t="str">
            <v>3-000</v>
          </cell>
          <cell r="B32" t="str">
            <v>EKUITAS</v>
          </cell>
          <cell r="C32" t="str">
            <v>-</v>
          </cell>
          <cell r="D32" t="str">
            <v>-</v>
          </cell>
        </row>
        <row r="33">
          <cell r="A33" t="str">
            <v>3-100</v>
          </cell>
          <cell r="B33" t="str">
            <v>Modal Saham</v>
          </cell>
          <cell r="C33" t="str">
            <v>K</v>
          </cell>
          <cell r="D33" t="str">
            <v>NR</v>
          </cell>
        </row>
        <row r="34">
          <cell r="A34" t="str">
            <v>3-200</v>
          </cell>
          <cell r="B34" t="str">
            <v>Laba Ditahan</v>
          </cell>
          <cell r="C34" t="str">
            <v>K</v>
          </cell>
          <cell r="D34" t="str">
            <v>NR</v>
          </cell>
        </row>
        <row r="35">
          <cell r="A35" t="str">
            <v>4-000</v>
          </cell>
          <cell r="B35" t="str">
            <v>PENDAPATAN</v>
          </cell>
          <cell r="C35" t="str">
            <v>-</v>
          </cell>
          <cell r="D35" t="str">
            <v>-</v>
          </cell>
        </row>
        <row r="36">
          <cell r="A36" t="str">
            <v>4-100</v>
          </cell>
          <cell r="B36" t="str">
            <v>Penjualan Barang Dagangan</v>
          </cell>
          <cell r="C36" t="str">
            <v>K</v>
          </cell>
          <cell r="D36" t="str">
            <v>LR</v>
          </cell>
        </row>
        <row r="37">
          <cell r="A37" t="str">
            <v>4-200</v>
          </cell>
          <cell r="B37" t="str">
            <v>Retur Penjualan Barang</v>
          </cell>
          <cell r="C37" t="str">
            <v>K</v>
          </cell>
          <cell r="D37" t="str">
            <v>LR</v>
          </cell>
        </row>
        <row r="38">
          <cell r="A38" t="str">
            <v>5-000</v>
          </cell>
          <cell r="B38" t="str">
            <v>HARGA POKOK PENJUALAN</v>
          </cell>
          <cell r="C38" t="str">
            <v>-</v>
          </cell>
          <cell r="D38" t="str">
            <v>-</v>
          </cell>
        </row>
        <row r="39">
          <cell r="A39" t="str">
            <v>5-100</v>
          </cell>
          <cell r="B39" t="str">
            <v>Harga Pokok Penjualan Barang</v>
          </cell>
          <cell r="C39" t="str">
            <v>D</v>
          </cell>
          <cell r="D39" t="str">
            <v>LR</v>
          </cell>
        </row>
        <row r="40">
          <cell r="A40" t="str">
            <v>6-000</v>
          </cell>
          <cell r="B40" t="str">
            <v>BIAYA USAHA</v>
          </cell>
          <cell r="C40" t="str">
            <v>-</v>
          </cell>
          <cell r="D40" t="str">
            <v>-</v>
          </cell>
        </row>
        <row r="41">
          <cell r="A41" t="str">
            <v>6-011</v>
          </cell>
          <cell r="B41" t="str">
            <v>Gaji</v>
          </cell>
          <cell r="C41" t="str">
            <v>D</v>
          </cell>
          <cell r="D41" t="str">
            <v>LR</v>
          </cell>
        </row>
        <row r="42">
          <cell r="A42" t="str">
            <v>6-012</v>
          </cell>
          <cell r="B42" t="str">
            <v>Alat Tulis Kantor</v>
          </cell>
          <cell r="C42" t="str">
            <v>D</v>
          </cell>
          <cell r="D42" t="str">
            <v>LR</v>
          </cell>
        </row>
        <row r="43">
          <cell r="A43" t="str">
            <v>6-013</v>
          </cell>
          <cell r="B43" t="str">
            <v>Transport / Perjalanan Dinas</v>
          </cell>
          <cell r="C43" t="str">
            <v>D</v>
          </cell>
          <cell r="D43" t="str">
            <v>LR</v>
          </cell>
        </row>
        <row r="44">
          <cell r="A44" t="str">
            <v>6-014</v>
          </cell>
          <cell r="B44" t="str">
            <v>Listrik &amp; Telpon</v>
          </cell>
          <cell r="C44" t="str">
            <v>D</v>
          </cell>
          <cell r="D44" t="str">
            <v>LR</v>
          </cell>
        </row>
        <row r="45">
          <cell r="A45" t="str">
            <v>6-015</v>
          </cell>
          <cell r="B45" t="str">
            <v>Biaya Penyusutan</v>
          </cell>
          <cell r="C45" t="str">
            <v>D</v>
          </cell>
          <cell r="D45" t="str">
            <v>LR</v>
          </cell>
        </row>
        <row r="46">
          <cell r="A46" t="str">
            <v>6-016</v>
          </cell>
          <cell r="B46" t="str">
            <v>Biaya Sewa</v>
          </cell>
          <cell r="C46" t="str">
            <v>D</v>
          </cell>
          <cell r="D46" t="str">
            <v>LR</v>
          </cell>
        </row>
        <row r="47">
          <cell r="A47" t="str">
            <v>6-017</v>
          </cell>
          <cell r="B47" t="str">
            <v>Potongan Tunai</v>
          </cell>
          <cell r="C47" t="str">
            <v>D</v>
          </cell>
          <cell r="D47" t="str">
            <v>LR</v>
          </cell>
        </row>
        <row r="48">
          <cell r="A48" t="str">
            <v>6-018</v>
          </cell>
          <cell r="B48" t="str">
            <v>Biaya Penjualan &amp; Pemasaran</v>
          </cell>
          <cell r="C48" t="str">
            <v>D</v>
          </cell>
          <cell r="D48" t="str">
            <v>LR</v>
          </cell>
        </row>
        <row r="49">
          <cell r="A49" t="str">
            <v>6-019</v>
          </cell>
          <cell r="B49" t="str">
            <v>Biaya Usaha Lainnya</v>
          </cell>
          <cell r="C49" t="str">
            <v>D</v>
          </cell>
          <cell r="D49" t="str">
            <v>LR</v>
          </cell>
        </row>
        <row r="50">
          <cell r="A50" t="str">
            <v>7-000</v>
          </cell>
          <cell r="B50" t="str">
            <v>PENDAPATAN &amp; BIAYA LAIN-LAIN</v>
          </cell>
          <cell r="C50" t="str">
            <v>-</v>
          </cell>
          <cell r="D50" t="str">
            <v>-</v>
          </cell>
        </row>
        <row r="51">
          <cell r="A51" t="str">
            <v>7-100</v>
          </cell>
          <cell r="B51" t="str">
            <v>Pendapatan Lain-lain Diluar Usaha</v>
          </cell>
          <cell r="C51" t="str">
            <v>K</v>
          </cell>
          <cell r="D51" t="str">
            <v>LR</v>
          </cell>
        </row>
        <row r="52">
          <cell r="A52" t="str">
            <v>7-200</v>
          </cell>
          <cell r="B52" t="str">
            <v>Biaya Lain-lain Diluar Usaha</v>
          </cell>
          <cell r="C52" t="str">
            <v>K</v>
          </cell>
          <cell r="D52" t="str">
            <v>LR</v>
          </cell>
        </row>
        <row r="54">
          <cell r="B54" t="str">
            <v>LAIN-LAIN</v>
          </cell>
          <cell r="C54" t="str">
            <v>-</v>
          </cell>
          <cell r="D54" t="str">
            <v>-</v>
          </cell>
        </row>
        <row r="55">
          <cell r="A55" t="str">
            <v>o</v>
          </cell>
          <cell r="B55" t="str">
            <v>Kode Bantu</v>
          </cell>
          <cell r="C55" t="str">
            <v>-</v>
          </cell>
          <cell r="D55" t="str">
            <v>-</v>
          </cell>
        </row>
        <row r="66">
          <cell r="D66" t="str">
            <v>Jumlah</v>
          </cell>
        </row>
      </sheetData>
      <sheetData sheetId="1">
        <row r="1">
          <cell r="A1" t="str">
            <v>PT. INDANDID</v>
          </cell>
        </row>
        <row r="2">
          <cell r="A2" t="str">
            <v>DAFTAR AKUN</v>
          </cell>
        </row>
        <row r="3">
          <cell r="A3" t="str">
            <v>No</v>
          </cell>
          <cell r="B3" t="str">
            <v>Nama Akun</v>
          </cell>
          <cell r="C3" t="str">
            <v>Akun</v>
          </cell>
          <cell r="D3" t="str">
            <v>Akun</v>
          </cell>
        </row>
        <row r="4">
          <cell r="A4" t="str">
            <v>Akun</v>
          </cell>
          <cell r="B4" t="str">
            <v>Kode Pembantu</v>
          </cell>
          <cell r="C4" t="str">
            <v>D/K</v>
          </cell>
          <cell r="D4" t="str">
            <v>NR/LR</v>
          </cell>
          <cell r="E4" t="str">
            <v>Saldo Akhir</v>
          </cell>
        </row>
        <row r="5">
          <cell r="A5" t="str">
            <v>1-000</v>
          </cell>
          <cell r="B5" t="str">
            <v>AKTIVA</v>
          </cell>
          <cell r="C5" t="str">
            <v>-</v>
          </cell>
          <cell r="D5" t="str">
            <v>-</v>
          </cell>
        </row>
        <row r="6">
          <cell r="A6" t="str">
            <v>1-100</v>
          </cell>
          <cell r="B6" t="str">
            <v>AKTIVA LANCAR</v>
          </cell>
          <cell r="C6" t="str">
            <v>-</v>
          </cell>
          <cell r="D6" t="str">
            <v>-</v>
          </cell>
          <cell r="E6">
            <v>11500000</v>
          </cell>
        </row>
        <row r="7">
          <cell r="A7" t="str">
            <v>1-110</v>
          </cell>
          <cell r="B7" t="str">
            <v>Kas Kecil</v>
          </cell>
          <cell r="C7" t="str">
            <v>D</v>
          </cell>
          <cell r="D7" t="str">
            <v>NR</v>
          </cell>
          <cell r="E7">
            <v>17000000</v>
          </cell>
        </row>
        <row r="8">
          <cell r="A8" t="str">
            <v>1-120</v>
          </cell>
          <cell r="B8" t="str">
            <v>Bank BCA</v>
          </cell>
          <cell r="C8" t="str">
            <v>D</v>
          </cell>
          <cell r="D8" t="str">
            <v>NR</v>
          </cell>
          <cell r="E8">
            <v>0</v>
          </cell>
        </row>
        <row r="9">
          <cell r="A9" t="str">
            <v>1-130</v>
          </cell>
          <cell r="B9" t="str">
            <v>Bank BNI</v>
          </cell>
          <cell r="C9" t="str">
            <v>D</v>
          </cell>
          <cell r="D9" t="str">
            <v>NR</v>
          </cell>
          <cell r="E9">
            <v>0</v>
          </cell>
        </row>
        <row r="10">
          <cell r="A10" t="str">
            <v>1-140</v>
          </cell>
          <cell r="B10" t="str">
            <v>Piutang Dagang</v>
          </cell>
          <cell r="C10" t="str">
            <v>D</v>
          </cell>
          <cell r="D10" t="str">
            <v>NR</v>
          </cell>
          <cell r="E10">
            <v>0</v>
          </cell>
        </row>
        <row r="11">
          <cell r="A11" t="str">
            <v>1-150</v>
          </cell>
          <cell r="B11" t="str">
            <v>Cadangan Kerugian Piutang</v>
          </cell>
          <cell r="C11" t="str">
            <v>D</v>
          </cell>
          <cell r="D11" t="str">
            <v>NR</v>
          </cell>
          <cell r="E11">
            <v>0</v>
          </cell>
        </row>
        <row r="12">
          <cell r="A12" t="str">
            <v>1-160</v>
          </cell>
          <cell r="B12" t="str">
            <v>Piutang Karyawan</v>
          </cell>
          <cell r="C12" t="str">
            <v>D</v>
          </cell>
          <cell r="D12" t="str">
            <v>NR</v>
          </cell>
          <cell r="E12">
            <v>0</v>
          </cell>
        </row>
        <row r="13">
          <cell r="A13" t="str">
            <v>1-170</v>
          </cell>
          <cell r="B13" t="str">
            <v>Persediaan Barang</v>
          </cell>
          <cell r="C13" t="str">
            <v>D</v>
          </cell>
          <cell r="D13" t="str">
            <v>NR</v>
          </cell>
          <cell r="E13">
            <v>0</v>
          </cell>
        </row>
        <row r="14">
          <cell r="A14" t="str">
            <v>1-180</v>
          </cell>
          <cell r="B14" t="str">
            <v>Sewa Dibayar Dimuka</v>
          </cell>
          <cell r="C14" t="str">
            <v>D</v>
          </cell>
          <cell r="D14" t="str">
            <v>NR</v>
          </cell>
          <cell r="E14">
            <v>0</v>
          </cell>
        </row>
        <row r="15">
          <cell r="A15" t="str">
            <v>1-190</v>
          </cell>
          <cell r="B15" t="str">
            <v>Uang Muka Pembelian</v>
          </cell>
          <cell r="C15" t="str">
            <v>D</v>
          </cell>
          <cell r="D15" t="str">
            <v>NR</v>
          </cell>
          <cell r="E15">
            <v>0</v>
          </cell>
        </row>
        <row r="16">
          <cell r="A16" t="str">
            <v>1-200</v>
          </cell>
          <cell r="B16" t="str">
            <v>AKTIVA TETAP</v>
          </cell>
          <cell r="C16" t="str">
            <v>-</v>
          </cell>
          <cell r="D16" t="str">
            <v>-</v>
          </cell>
          <cell r="E16">
            <v>28500000</v>
          </cell>
        </row>
        <row r="17">
          <cell r="A17" t="str">
            <v>1-210</v>
          </cell>
          <cell r="B17" t="str">
            <v>Tanah</v>
          </cell>
          <cell r="C17" t="str">
            <v>D</v>
          </cell>
          <cell r="D17" t="str">
            <v>NR</v>
          </cell>
        </row>
        <row r="18">
          <cell r="A18" t="str">
            <v>1-220</v>
          </cell>
          <cell r="B18" t="str">
            <v>Bangunan</v>
          </cell>
          <cell r="C18" t="str">
            <v>D</v>
          </cell>
          <cell r="D18" t="str">
            <v>NR</v>
          </cell>
        </row>
        <row r="19">
          <cell r="A19" t="str">
            <v>1-230</v>
          </cell>
          <cell r="B19" t="str">
            <v>Kendaraan</v>
          </cell>
          <cell r="C19" t="str">
            <v>D</v>
          </cell>
          <cell r="D19" t="str">
            <v>NR</v>
          </cell>
        </row>
        <row r="20">
          <cell r="A20" t="str">
            <v>1-240</v>
          </cell>
          <cell r="B20" t="str">
            <v>Peralatan Kantor</v>
          </cell>
          <cell r="C20" t="str">
            <v>D</v>
          </cell>
          <cell r="D20" t="str">
            <v>NR</v>
          </cell>
        </row>
        <row r="21">
          <cell r="A21" t="str">
            <v>1-270</v>
          </cell>
          <cell r="B21" t="str">
            <v>Akum. Penyusutan Bangunan</v>
          </cell>
          <cell r="C21" t="str">
            <v>D</v>
          </cell>
          <cell r="D21" t="str">
            <v>NR</v>
          </cell>
          <cell r="E21" t="str">
            <v>Saldo Akhir</v>
          </cell>
        </row>
        <row r="22">
          <cell r="A22" t="str">
            <v>1-280</v>
          </cell>
          <cell r="B22" t="str">
            <v>Akum. Penyusutan Kendaraan</v>
          </cell>
          <cell r="C22" t="str">
            <v>D</v>
          </cell>
          <cell r="D22" t="str">
            <v>NR</v>
          </cell>
        </row>
        <row r="23">
          <cell r="A23" t="str">
            <v>1-290</v>
          </cell>
          <cell r="B23" t="str">
            <v>Akum. Penyusutan Peralatan Kantor</v>
          </cell>
          <cell r="C23" t="str">
            <v>D</v>
          </cell>
          <cell r="D23" t="str">
            <v>NR</v>
          </cell>
          <cell r="E23">
            <v>25000000</v>
          </cell>
        </row>
        <row r="24">
          <cell r="A24" t="str">
            <v>1-300</v>
          </cell>
          <cell r="B24" t="str">
            <v>AKTIVA LAIN-LAIN</v>
          </cell>
          <cell r="C24" t="str">
            <v>-</v>
          </cell>
          <cell r="D24" t="str">
            <v>-</v>
          </cell>
          <cell r="E24">
            <v>0</v>
          </cell>
        </row>
        <row r="25">
          <cell r="A25" t="str">
            <v>1-310</v>
          </cell>
          <cell r="B25" t="str">
            <v>Bangunan Dalam Proses</v>
          </cell>
          <cell r="C25" t="str">
            <v>D</v>
          </cell>
          <cell r="D25" t="str">
            <v>NR</v>
          </cell>
          <cell r="E25">
            <v>0</v>
          </cell>
        </row>
        <row r="26">
          <cell r="A26" t="str">
            <v>2-000</v>
          </cell>
          <cell r="B26" t="str">
            <v>KEWAJIBAN</v>
          </cell>
          <cell r="C26" t="str">
            <v>-</v>
          </cell>
          <cell r="D26" t="str">
            <v>-</v>
          </cell>
          <cell r="E26">
            <v>0</v>
          </cell>
        </row>
        <row r="27">
          <cell r="A27" t="str">
            <v>2-100</v>
          </cell>
          <cell r="B27" t="str">
            <v>KEWAJIBAN LANCAR</v>
          </cell>
          <cell r="C27" t="str">
            <v>-</v>
          </cell>
          <cell r="D27" t="str">
            <v>-</v>
          </cell>
          <cell r="E27">
            <v>0</v>
          </cell>
        </row>
        <row r="28">
          <cell r="A28" t="str">
            <v>2-110</v>
          </cell>
          <cell r="B28" t="str">
            <v>Hutang Dagang</v>
          </cell>
          <cell r="C28" t="str">
            <v>K</v>
          </cell>
          <cell r="D28" t="str">
            <v>NR</v>
          </cell>
          <cell r="E28">
            <v>0</v>
          </cell>
        </row>
        <row r="29">
          <cell r="A29" t="str">
            <v>2-120</v>
          </cell>
          <cell r="B29" t="str">
            <v>Hutang Lancar Lainnya</v>
          </cell>
          <cell r="C29" t="str">
            <v>K</v>
          </cell>
          <cell r="D29" t="str">
            <v>NR</v>
          </cell>
          <cell r="E29">
            <v>0</v>
          </cell>
        </row>
        <row r="30">
          <cell r="A30" t="str">
            <v>2-200</v>
          </cell>
          <cell r="B30" t="str">
            <v>KEWAJIBAN JANGKA PANJANG</v>
          </cell>
          <cell r="C30" t="str">
            <v>-</v>
          </cell>
          <cell r="D30" t="str">
            <v>-</v>
          </cell>
          <cell r="E30">
            <v>0</v>
          </cell>
        </row>
        <row r="31">
          <cell r="A31" t="str">
            <v>2-210</v>
          </cell>
          <cell r="B31" t="str">
            <v>Hutang Jangka Panjang</v>
          </cell>
          <cell r="C31" t="str">
            <v>K</v>
          </cell>
          <cell r="D31" t="str">
            <v>NR</v>
          </cell>
          <cell r="E31">
            <v>0</v>
          </cell>
        </row>
        <row r="32">
          <cell r="A32" t="str">
            <v>3-000</v>
          </cell>
          <cell r="B32" t="str">
            <v>EKUITAS</v>
          </cell>
          <cell r="C32" t="str">
            <v>-</v>
          </cell>
          <cell r="D32" t="str">
            <v>-</v>
          </cell>
          <cell r="E32">
            <v>0</v>
          </cell>
        </row>
        <row r="33">
          <cell r="A33" t="str">
            <v>3-100</v>
          </cell>
          <cell r="B33" t="str">
            <v>Modal Saham</v>
          </cell>
          <cell r="C33" t="str">
            <v>K</v>
          </cell>
          <cell r="D33" t="str">
            <v>NR</v>
          </cell>
          <cell r="E33">
            <v>25000000</v>
          </cell>
        </row>
        <row r="34">
          <cell r="A34" t="str">
            <v>3-200</v>
          </cell>
          <cell r="B34" t="str">
            <v>Laba Ditahan</v>
          </cell>
          <cell r="C34" t="str">
            <v>K</v>
          </cell>
          <cell r="D34" t="str">
            <v>NR</v>
          </cell>
        </row>
        <row r="35">
          <cell r="A35" t="str">
            <v>4-000</v>
          </cell>
          <cell r="B35" t="str">
            <v>PENDAPATAN</v>
          </cell>
          <cell r="C35" t="str">
            <v>-</v>
          </cell>
          <cell r="D35" t="str">
            <v>-</v>
          </cell>
        </row>
        <row r="36">
          <cell r="A36" t="str">
            <v>4-100</v>
          </cell>
          <cell r="B36" t="str">
            <v>Penjualan Barang Dagangan</v>
          </cell>
          <cell r="C36" t="str">
            <v>K</v>
          </cell>
          <cell r="D36" t="str">
            <v>LR</v>
          </cell>
        </row>
        <row r="37">
          <cell r="A37" t="str">
            <v>4-200</v>
          </cell>
          <cell r="B37" t="str">
            <v>Retur Penjualan Barang</v>
          </cell>
          <cell r="C37" t="str">
            <v>K</v>
          </cell>
          <cell r="D37" t="str">
            <v>LR</v>
          </cell>
        </row>
        <row r="38">
          <cell r="A38" t="str">
            <v>5-000</v>
          </cell>
          <cell r="B38" t="str">
            <v>HARGA POKOK PENJUALAN</v>
          </cell>
          <cell r="C38" t="str">
            <v>-</v>
          </cell>
          <cell r="D38" t="str">
            <v>-</v>
          </cell>
          <cell r="E38" t="str">
            <v>Saldo Akhir</v>
          </cell>
        </row>
        <row r="39">
          <cell r="A39" t="str">
            <v>5-100</v>
          </cell>
          <cell r="B39" t="str">
            <v>Harga Pokok Penjualan Barang</v>
          </cell>
          <cell r="C39" t="str">
            <v>D</v>
          </cell>
          <cell r="D39" t="str">
            <v>LR</v>
          </cell>
        </row>
        <row r="40">
          <cell r="A40" t="str">
            <v>6-000</v>
          </cell>
          <cell r="B40" t="str">
            <v>BIAYA USAHA</v>
          </cell>
          <cell r="C40" t="str">
            <v>-</v>
          </cell>
          <cell r="D40" t="str">
            <v>-</v>
          </cell>
          <cell r="E40">
            <v>150000000</v>
          </cell>
        </row>
        <row r="41">
          <cell r="A41" t="str">
            <v>6-011</v>
          </cell>
          <cell r="B41" t="str">
            <v>Gaji</v>
          </cell>
          <cell r="C41" t="str">
            <v>D</v>
          </cell>
          <cell r="D41" t="str">
            <v>LR</v>
          </cell>
          <cell r="E41">
            <v>0</v>
          </cell>
        </row>
        <row r="42">
          <cell r="A42" t="str">
            <v>6-012</v>
          </cell>
          <cell r="B42" t="str">
            <v>Alat Tulis Kantor</v>
          </cell>
          <cell r="C42" t="str">
            <v>D</v>
          </cell>
          <cell r="D42" t="str">
            <v>LR</v>
          </cell>
          <cell r="E42">
            <v>0</v>
          </cell>
        </row>
        <row r="43">
          <cell r="A43" t="str">
            <v>6-013</v>
          </cell>
          <cell r="B43" t="str">
            <v>Transport / Perjalanan Dinas</v>
          </cell>
          <cell r="C43" t="str">
            <v>D</v>
          </cell>
          <cell r="D43" t="str">
            <v>LR</v>
          </cell>
          <cell r="E43">
            <v>0</v>
          </cell>
        </row>
        <row r="44">
          <cell r="A44" t="str">
            <v>6-014</v>
          </cell>
          <cell r="B44" t="str">
            <v>Listrik &amp; Telpon</v>
          </cell>
          <cell r="C44" t="str">
            <v>D</v>
          </cell>
          <cell r="D44" t="str">
            <v>LR</v>
          </cell>
          <cell r="E44">
            <v>0</v>
          </cell>
        </row>
        <row r="45">
          <cell r="A45" t="str">
            <v>6-015</v>
          </cell>
          <cell r="B45" t="str">
            <v>Biaya Penyusutan</v>
          </cell>
          <cell r="C45" t="str">
            <v>D</v>
          </cell>
          <cell r="D45" t="str">
            <v>LR</v>
          </cell>
          <cell r="E45">
            <v>0</v>
          </cell>
        </row>
        <row r="46">
          <cell r="A46" t="str">
            <v>6-016</v>
          </cell>
          <cell r="B46" t="str">
            <v>Biaya Sewa</v>
          </cell>
          <cell r="C46" t="str">
            <v>D</v>
          </cell>
          <cell r="D46" t="str">
            <v>LR</v>
          </cell>
          <cell r="E46">
            <v>0</v>
          </cell>
        </row>
        <row r="47">
          <cell r="A47" t="str">
            <v>6-017</v>
          </cell>
          <cell r="B47" t="str">
            <v>Potongan Tunai</v>
          </cell>
          <cell r="C47" t="str">
            <v>D</v>
          </cell>
          <cell r="D47" t="str">
            <v>LR</v>
          </cell>
          <cell r="E47">
            <v>0</v>
          </cell>
        </row>
        <row r="48">
          <cell r="A48" t="str">
            <v>6-018</v>
          </cell>
          <cell r="B48" t="str">
            <v>Biaya Penjualan &amp; Pemasaran</v>
          </cell>
          <cell r="C48" t="str">
            <v>D</v>
          </cell>
          <cell r="D48" t="str">
            <v>LR</v>
          </cell>
          <cell r="E48">
            <v>0</v>
          </cell>
        </row>
        <row r="49">
          <cell r="A49" t="str">
            <v>6-019</v>
          </cell>
          <cell r="B49" t="str">
            <v>Biaya Usaha Lainnya</v>
          </cell>
          <cell r="C49" t="str">
            <v>D</v>
          </cell>
          <cell r="D49" t="str">
            <v>LR</v>
          </cell>
          <cell r="E49">
            <v>0</v>
          </cell>
        </row>
        <row r="50">
          <cell r="A50" t="str">
            <v>7-000</v>
          </cell>
          <cell r="B50" t="str">
            <v>PENDAPATAN &amp; BIAYA LAIN-LAIN</v>
          </cell>
          <cell r="C50" t="str">
            <v>-</v>
          </cell>
          <cell r="D50" t="str">
            <v>-</v>
          </cell>
          <cell r="E50">
            <v>150000000</v>
          </cell>
        </row>
        <row r="51">
          <cell r="A51" t="str">
            <v>7-100</v>
          </cell>
          <cell r="B51" t="str">
            <v>Pendapatan Lain-lain Diluar Usaha</v>
          </cell>
          <cell r="C51" t="str">
            <v>K</v>
          </cell>
          <cell r="D51" t="str">
            <v>LR</v>
          </cell>
        </row>
        <row r="52">
          <cell r="A52" t="str">
            <v>7-200</v>
          </cell>
          <cell r="B52" t="str">
            <v>Biaya Lain-lain Diluar Usaha</v>
          </cell>
          <cell r="C52" t="str">
            <v>K</v>
          </cell>
          <cell r="D52" t="str">
            <v>LR</v>
          </cell>
        </row>
        <row r="54">
          <cell r="B54" t="str">
            <v>LAIN-LAIN</v>
          </cell>
          <cell r="C54" t="str">
            <v>-</v>
          </cell>
          <cell r="D54" t="str">
            <v>-</v>
          </cell>
        </row>
        <row r="55">
          <cell r="A55" t="str">
            <v>o</v>
          </cell>
          <cell r="B55" t="str">
            <v>Kode Bantu</v>
          </cell>
          <cell r="C55" t="str">
            <v>-</v>
          </cell>
          <cell r="D55" t="str">
            <v>-</v>
          </cell>
        </row>
        <row r="66">
          <cell r="D66" t="str">
            <v>Jumlah</v>
          </cell>
        </row>
      </sheetData>
      <sheetData sheetId="2">
        <row r="1">
          <cell r="A1" t="str">
            <v>PT. INDANDID</v>
          </cell>
        </row>
        <row r="2">
          <cell r="A2" t="str">
            <v>PIUTANG DAGANG</v>
          </cell>
        </row>
        <row r="3">
          <cell r="A3" t="str">
            <v>Bulan : Januari 2010</v>
          </cell>
        </row>
        <row r="4">
          <cell r="A4" t="str">
            <v>No</v>
          </cell>
          <cell r="B4" t="str">
            <v>Kode Pembantu</v>
          </cell>
          <cell r="C4" t="str">
            <v>Saldo Awal</v>
          </cell>
          <cell r="D4" t="str">
            <v>Mutasi</v>
          </cell>
          <cell r="E4" t="str">
            <v>Saldo Akhir</v>
          </cell>
        </row>
        <row r="5">
          <cell r="D5" t="str">
            <v xml:space="preserve"> Januari 2010</v>
          </cell>
        </row>
        <row r="6">
          <cell r="A6" t="str">
            <v>1</v>
          </cell>
          <cell r="B6" t="str">
            <v>1140-Toko A</v>
          </cell>
          <cell r="C6">
            <v>14250000</v>
          </cell>
          <cell r="D6">
            <v>750000</v>
          </cell>
          <cell r="E6">
            <v>15000000</v>
          </cell>
        </row>
        <row r="7">
          <cell r="A7" t="str">
            <v>2</v>
          </cell>
          <cell r="B7" t="str">
            <v>1140-Toko B</v>
          </cell>
          <cell r="C7">
            <v>12500000</v>
          </cell>
          <cell r="D7">
            <v>1750000</v>
          </cell>
          <cell r="E7">
            <v>14250000</v>
          </cell>
        </row>
        <row r="8">
          <cell r="A8" t="str">
            <v>3</v>
          </cell>
          <cell r="B8" t="str">
            <v>1140-Toko C</v>
          </cell>
          <cell r="C8">
            <v>16250000</v>
          </cell>
          <cell r="D8">
            <v>-100000</v>
          </cell>
          <cell r="E8">
            <v>16150000</v>
          </cell>
        </row>
        <row r="9">
          <cell r="D9">
            <v>0</v>
          </cell>
          <cell r="E9">
            <v>0</v>
          </cell>
        </row>
        <row r="10">
          <cell r="D10">
            <v>0</v>
          </cell>
          <cell r="E10">
            <v>0</v>
          </cell>
        </row>
        <row r="11">
          <cell r="D11">
            <v>0</v>
          </cell>
          <cell r="E11">
            <v>0</v>
          </cell>
        </row>
        <row r="12">
          <cell r="D12">
            <v>0</v>
          </cell>
          <cell r="E12">
            <v>0</v>
          </cell>
        </row>
        <row r="13">
          <cell r="D13">
            <v>0</v>
          </cell>
          <cell r="E13">
            <v>0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0</v>
          </cell>
        </row>
        <row r="16">
          <cell r="A16" t="str">
            <v>JUMLAH</v>
          </cell>
          <cell r="B16">
            <v>0</v>
          </cell>
          <cell r="C16">
            <v>43000000</v>
          </cell>
          <cell r="D16">
            <v>2400000</v>
          </cell>
          <cell r="E16">
            <v>45400000</v>
          </cell>
        </row>
        <row r="19">
          <cell r="A19" t="str">
            <v>PIUTANG KARYAWAN</v>
          </cell>
        </row>
        <row r="20">
          <cell r="A20" t="str">
            <v>Bulan : Januari 2010</v>
          </cell>
        </row>
        <row r="21">
          <cell r="A21" t="str">
            <v>No</v>
          </cell>
          <cell r="B21" t="str">
            <v>Kode Pembantu</v>
          </cell>
          <cell r="C21" t="str">
            <v>Saldo Awal</v>
          </cell>
          <cell r="D21" t="str">
            <v>Mutasi</v>
          </cell>
          <cell r="E21" t="str">
            <v>Saldo Akhir</v>
          </cell>
        </row>
        <row r="22">
          <cell r="D22" t="str">
            <v xml:space="preserve"> Januari 2010</v>
          </cell>
        </row>
        <row r="23">
          <cell r="A23" t="str">
            <v>1</v>
          </cell>
          <cell r="B23" t="str">
            <v>1160-Budi</v>
          </cell>
          <cell r="C23">
            <v>0</v>
          </cell>
          <cell r="D23">
            <v>300000</v>
          </cell>
          <cell r="E23">
            <v>300000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0</v>
          </cell>
        </row>
        <row r="28">
          <cell r="D28">
            <v>0</v>
          </cell>
          <cell r="E28">
            <v>0</v>
          </cell>
        </row>
        <row r="29">
          <cell r="D29">
            <v>0</v>
          </cell>
          <cell r="E29">
            <v>0</v>
          </cell>
        </row>
        <row r="30">
          <cell r="D30">
            <v>0</v>
          </cell>
          <cell r="E30">
            <v>0</v>
          </cell>
        </row>
        <row r="31">
          <cell r="D31">
            <v>0</v>
          </cell>
          <cell r="E31">
            <v>0</v>
          </cell>
        </row>
        <row r="32">
          <cell r="D32">
            <v>0</v>
          </cell>
          <cell r="E32">
            <v>0</v>
          </cell>
        </row>
        <row r="33">
          <cell r="A33" t="str">
            <v>JUMLAH</v>
          </cell>
          <cell r="B33">
            <v>0</v>
          </cell>
          <cell r="C33">
            <v>0</v>
          </cell>
          <cell r="D33">
            <v>300000</v>
          </cell>
          <cell r="E33">
            <v>300000</v>
          </cell>
        </row>
      </sheetData>
      <sheetData sheetId="3">
        <row r="1">
          <cell r="A1" t="str">
            <v>PT. INDANDID</v>
          </cell>
        </row>
        <row r="2">
          <cell r="A2" t="str">
            <v>REKONSILIASI ANTAR KAS</v>
          </cell>
        </row>
        <row r="3">
          <cell r="A3" t="str">
            <v>Bulan : Januari 2010</v>
          </cell>
        </row>
        <row r="4">
          <cell r="A4" t="str">
            <v>No</v>
          </cell>
          <cell r="B4" t="str">
            <v>Kode Pembantu</v>
          </cell>
          <cell r="C4" t="str">
            <v>Debet</v>
          </cell>
          <cell r="D4" t="str">
            <v>Kredit</v>
          </cell>
          <cell r="E4" t="str">
            <v>Selisih</v>
          </cell>
        </row>
        <row r="6">
          <cell r="A6" t="str">
            <v>1</v>
          </cell>
          <cell r="B6" t="str">
            <v>Kas-BCA</v>
          </cell>
          <cell r="C6">
            <v>7500000</v>
          </cell>
          <cell r="D6">
            <v>7500000</v>
          </cell>
          <cell r="E6">
            <v>0</v>
          </cell>
        </row>
        <row r="7">
          <cell r="A7" t="str">
            <v>2</v>
          </cell>
          <cell r="B7" t="str">
            <v>BCA-BNI</v>
          </cell>
          <cell r="C7">
            <v>80000000</v>
          </cell>
          <cell r="D7">
            <v>80000000</v>
          </cell>
          <cell r="E7">
            <v>0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>
            <v>0</v>
          </cell>
          <cell r="D9">
            <v>0</v>
          </cell>
          <cell r="E9">
            <v>0</v>
          </cell>
        </row>
        <row r="10">
          <cell r="C10">
            <v>0</v>
          </cell>
          <cell r="D10">
            <v>0</v>
          </cell>
          <cell r="E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</row>
        <row r="16">
          <cell r="A16" t="str">
            <v>JUMLAH</v>
          </cell>
          <cell r="B16">
            <v>0</v>
          </cell>
          <cell r="C16">
            <v>87500000</v>
          </cell>
          <cell r="D16">
            <v>87500000</v>
          </cell>
          <cell r="E16">
            <v>0</v>
          </cell>
        </row>
      </sheetData>
      <sheetData sheetId="4">
        <row r="1">
          <cell r="A1" t="str">
            <v>PT. INDANDID</v>
          </cell>
        </row>
      </sheetData>
      <sheetData sheetId="5">
        <row r="1">
          <cell r="A1" t="str">
            <v>PT. INDANDID</v>
          </cell>
        </row>
      </sheetData>
      <sheetData sheetId="6">
        <row r="1">
          <cell r="A1" t="str">
            <v>PT. INDANDID</v>
          </cell>
        </row>
      </sheetData>
      <sheetData sheetId="7">
        <row r="1">
          <cell r="A1" t="str">
            <v>PT. INDANDID</v>
          </cell>
        </row>
      </sheetData>
      <sheetData sheetId="8">
        <row r="1">
          <cell r="A1" t="str">
            <v>PT. INDANDID</v>
          </cell>
        </row>
      </sheetData>
      <sheetData sheetId="9">
        <row r="1">
          <cell r="A1" t="str">
            <v>PT. INDANDID</v>
          </cell>
        </row>
      </sheetData>
      <sheetData sheetId="10">
        <row r="1">
          <cell r="A1" t="str">
            <v>PT. INDANDID</v>
          </cell>
        </row>
      </sheetData>
      <sheetData sheetId="11">
        <row r="1">
          <cell r="A1" t="str">
            <v>PT. INDANDID</v>
          </cell>
        </row>
      </sheetData>
      <sheetData sheetId="12">
        <row r="1">
          <cell r="A1" t="str">
            <v>PT. INDANDID</v>
          </cell>
        </row>
      </sheetData>
      <sheetData sheetId="13">
        <row r="1">
          <cell r="A1" t="str">
            <v>PT. INDANDID</v>
          </cell>
        </row>
      </sheetData>
      <sheetData sheetId="14">
        <row r="1">
          <cell r="A1" t="str">
            <v>PT. INDANDID</v>
          </cell>
        </row>
      </sheetData>
      <sheetData sheetId="15">
        <row r="1">
          <cell r="A1" t="str">
            <v>PT. INDANDID</v>
          </cell>
        </row>
      </sheetData>
      <sheetData sheetId="16">
        <row r="1">
          <cell r="A1" t="str">
            <v>PT. INDANDID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RM"/>
      <sheetName val="MTC"/>
      <sheetName val="sparepart"/>
      <sheetName val="FG"/>
      <sheetName val="gd d"/>
      <sheetName val="GA"/>
      <sheetName val="hrd november"/>
      <sheetName val="GDG BC"/>
      <sheetName val="GDG A"/>
      <sheetName val="supporting"/>
      <sheetName val="QA"/>
      <sheetName val="QC"/>
      <sheetName val="office"/>
      <sheetName val="PE"/>
      <sheetName val="ppic"/>
      <sheetName val="FM"/>
      <sheetName val="timebreake"/>
      <sheetName val="Form Budget Bulanan"/>
      <sheetName val="INPUT PR"/>
      <sheetName val="Sheet1"/>
      <sheetName val="CUSTINFO"/>
      <sheetName val="List of SKU"/>
      <sheetName val="SUPPORTING "/>
      <sheetName val="GDG B&amp;C"/>
      <sheetName val="Akun"/>
      <sheetName val="Hutang"/>
      <sheetName val="Piutang"/>
      <sheetName val="Rekonsi"/>
      <sheetName val="ACC_NUM"/>
      <sheetName val="NMS Configuration"/>
    </sheetNames>
    <sheetDataSet>
      <sheetData sheetId="0" refreshError="1">
        <row r="8">
          <cell r="C8" t="str">
            <v>ABSENSI AMANO</v>
          </cell>
        </row>
        <row r="226">
          <cell r="C226" t="str">
            <v>APRON KAIN WARNA PUTIH LIST HIJAU</v>
          </cell>
          <cell r="D226">
            <v>0</v>
          </cell>
          <cell r="E226">
            <v>0</v>
          </cell>
        </row>
        <row r="227">
          <cell r="C227" t="str">
            <v>APRON KAIN WARNA PUTIH LIST PINK</v>
          </cell>
          <cell r="D227">
            <v>0</v>
          </cell>
          <cell r="E227">
            <v>0</v>
          </cell>
        </row>
        <row r="228">
          <cell r="C228" t="str">
            <v>BATU BATTERY  ABC BESAR</v>
          </cell>
          <cell r="D228">
            <v>0</v>
          </cell>
          <cell r="E228">
            <v>0</v>
          </cell>
        </row>
        <row r="229">
          <cell r="C229" t="str">
            <v>BATU BATTERY  ALKALINE 23 AE 12 V</v>
          </cell>
          <cell r="D229">
            <v>0</v>
          </cell>
          <cell r="E229">
            <v>0</v>
          </cell>
        </row>
        <row r="230">
          <cell r="C230" t="str">
            <v>BATU BATTERY  HT MOTOROLA</v>
          </cell>
          <cell r="D230">
            <v>0</v>
          </cell>
          <cell r="E230">
            <v>0</v>
          </cell>
        </row>
        <row r="231">
          <cell r="C231" t="str">
            <v>BATU BATTERY 9 VOLT</v>
          </cell>
          <cell r="D231">
            <v>0</v>
          </cell>
          <cell r="E231">
            <v>0</v>
          </cell>
        </row>
        <row r="232">
          <cell r="C232" t="str">
            <v>BATU BATTERY A76 1,5 VOLT</v>
          </cell>
          <cell r="D232">
            <v>0</v>
          </cell>
          <cell r="E232">
            <v>0</v>
          </cell>
        </row>
        <row r="233">
          <cell r="C233" t="str">
            <v xml:space="preserve">BATU BATTERY AA </v>
          </cell>
          <cell r="D233">
            <v>0</v>
          </cell>
          <cell r="E233">
            <v>0</v>
          </cell>
        </row>
        <row r="234">
          <cell r="C234" t="str">
            <v>BATU BATTERY AAA</v>
          </cell>
          <cell r="D234">
            <v>0</v>
          </cell>
          <cell r="E234">
            <v>0</v>
          </cell>
        </row>
        <row r="235">
          <cell r="C235" t="str">
            <v>BOX CLARIS 1022 KAP 70 LTR</v>
          </cell>
          <cell r="D235">
            <v>0</v>
          </cell>
          <cell r="E235">
            <v>0</v>
          </cell>
        </row>
        <row r="236">
          <cell r="C236" t="str">
            <v>BUCKET WRINGER ONE PAIL YELLOW KW 180000 KRISBOW</v>
          </cell>
          <cell r="D236">
            <v>0</v>
          </cell>
          <cell r="E236">
            <v>0</v>
          </cell>
        </row>
        <row r="237">
          <cell r="C237" t="str">
            <v>CUTTER UKURAN UNTUK YANG ISI  L-150</v>
          </cell>
          <cell r="D237">
            <v>0</v>
          </cell>
          <cell r="E237">
            <v>0</v>
          </cell>
        </row>
        <row r="238">
          <cell r="C238" t="str">
            <v>DISPENSER SABUN YANG NEMPEL DIDINDING</v>
          </cell>
          <cell r="D238">
            <v>0</v>
          </cell>
          <cell r="E238">
            <v>0</v>
          </cell>
        </row>
        <row r="239">
          <cell r="C239" t="str">
            <v>GAYUNG PLASTIK UK BESAR WARNA BIRU</v>
          </cell>
          <cell r="D239">
            <v>0</v>
          </cell>
          <cell r="E239">
            <v>0</v>
          </cell>
        </row>
        <row r="240">
          <cell r="C240" t="str">
            <v>GAYUNG PLASTIK UK BESAR WARNA MERAH</v>
          </cell>
          <cell r="D240">
            <v>0</v>
          </cell>
          <cell r="E240">
            <v>0</v>
          </cell>
        </row>
        <row r="241">
          <cell r="C241" t="str">
            <v>GELAS PLASTIK</v>
          </cell>
          <cell r="D241">
            <v>0</v>
          </cell>
          <cell r="E241">
            <v>0</v>
          </cell>
        </row>
        <row r="242">
          <cell r="C242" t="str">
            <v>GELAS UKUR UKURAN 250 ML</v>
          </cell>
          <cell r="D242">
            <v>0</v>
          </cell>
          <cell r="E242">
            <v>0</v>
          </cell>
        </row>
        <row r="243">
          <cell r="C243" t="str">
            <v>HAIR CUP KAIN WARNA HIJAU</v>
          </cell>
          <cell r="D243">
            <v>0</v>
          </cell>
          <cell r="E243">
            <v>0</v>
          </cell>
        </row>
        <row r="244">
          <cell r="C244" t="str">
            <v>HAIR CUP KAIN WARNA MERAH</v>
          </cell>
          <cell r="D244">
            <v>0</v>
          </cell>
          <cell r="E244">
            <v>0</v>
          </cell>
        </row>
        <row r="245">
          <cell r="C245" t="str">
            <v>HAIR CUP KAIN WARNA PUTIH LIST HIJAU</v>
          </cell>
          <cell r="D245">
            <v>0</v>
          </cell>
          <cell r="E245">
            <v>0</v>
          </cell>
        </row>
        <row r="246">
          <cell r="C246" t="str">
            <v>HAIR CUP KAIN WARNA PUTIH LIST PINK</v>
          </cell>
          <cell r="D246">
            <v>0</v>
          </cell>
          <cell r="E246">
            <v>0</v>
          </cell>
        </row>
        <row r="247">
          <cell r="C247" t="str">
            <v>ISI GAS @ 12 KG</v>
          </cell>
          <cell r="D247">
            <v>0</v>
          </cell>
          <cell r="E247">
            <v>0</v>
          </cell>
        </row>
        <row r="248">
          <cell r="C248" t="str">
            <v>JAM DINDING PUTIH BESAR</v>
          </cell>
          <cell r="D248">
            <v>0</v>
          </cell>
          <cell r="E248">
            <v>0</v>
          </cell>
        </row>
        <row r="249">
          <cell r="C249" t="str">
            <v>KAIN MAJUN WARNA PUTIH</v>
          </cell>
          <cell r="D249">
            <v>0</v>
          </cell>
          <cell r="E249">
            <v>0</v>
          </cell>
        </row>
        <row r="250">
          <cell r="C250" t="str">
            <v>KAIN MAJUN WARNA-WARNI</v>
          </cell>
          <cell r="D250">
            <v>0</v>
          </cell>
          <cell r="E250">
            <v>0</v>
          </cell>
        </row>
        <row r="251">
          <cell r="C251" t="str">
            <v>KEMOCENG</v>
          </cell>
          <cell r="D251">
            <v>0</v>
          </cell>
          <cell r="E251">
            <v>0</v>
          </cell>
        </row>
        <row r="252">
          <cell r="C252" t="str">
            <v xml:space="preserve">KOCOKAN MIXER </v>
          </cell>
          <cell r="D252">
            <v>0</v>
          </cell>
          <cell r="E252">
            <v>0</v>
          </cell>
        </row>
        <row r="253">
          <cell r="C253" t="str">
            <v>KP BESI WARNA HITAM MERK FUKUDA</v>
          </cell>
          <cell r="D253">
            <v>0</v>
          </cell>
          <cell r="E253">
            <v>0</v>
          </cell>
        </row>
        <row r="254">
          <cell r="C254" t="str">
            <v>KP BESI WARNA MERAH MERK FUKUDA</v>
          </cell>
          <cell r="D254">
            <v>0</v>
          </cell>
          <cell r="E254">
            <v>0</v>
          </cell>
        </row>
        <row r="255">
          <cell r="C255" t="str">
            <v>KP PLASTIK PUTIH GAGANG PANJANG</v>
          </cell>
          <cell r="D255">
            <v>0</v>
          </cell>
          <cell r="E255">
            <v>0</v>
          </cell>
        </row>
        <row r="256">
          <cell r="C256" t="str">
            <v>KP PLASTIK UK KECIL ( SELAIN WARNA MERAH )</v>
          </cell>
          <cell r="D256">
            <v>0</v>
          </cell>
          <cell r="E256">
            <v>0</v>
          </cell>
        </row>
        <row r="257">
          <cell r="C257" t="str">
            <v>LAP PEL MOP WITH HANDLE</v>
          </cell>
          <cell r="D257">
            <v>0</v>
          </cell>
          <cell r="E257">
            <v>0</v>
          </cell>
        </row>
        <row r="258">
          <cell r="C258" t="str">
            <v>MASKER DISPOSABLE</v>
          </cell>
          <cell r="D258">
            <v>0</v>
          </cell>
          <cell r="E258">
            <v>0</v>
          </cell>
        </row>
        <row r="259">
          <cell r="C259" t="str">
            <v>MASKER KAIN WARNA HIJAU (TALI KAIN)</v>
          </cell>
          <cell r="D259">
            <v>0</v>
          </cell>
          <cell r="E259">
            <v>0</v>
          </cell>
        </row>
        <row r="260">
          <cell r="C260" t="str">
            <v>MASKER KAIN WARNA HITAM (TALI KAIN)</v>
          </cell>
          <cell r="D260">
            <v>0</v>
          </cell>
          <cell r="E260">
            <v>0</v>
          </cell>
        </row>
        <row r="261">
          <cell r="C261" t="str">
            <v>MASKER KAIN WARNA MERAH (TALI KAIN)</v>
          </cell>
          <cell r="D261">
            <v>0</v>
          </cell>
          <cell r="E261">
            <v>0</v>
          </cell>
        </row>
        <row r="262">
          <cell r="C262" t="str">
            <v>MASKER KAIN WARNA PUTIH (TALI KAIN)</v>
          </cell>
          <cell r="D262">
            <v>0</v>
          </cell>
          <cell r="E262">
            <v>0</v>
          </cell>
        </row>
        <row r="263">
          <cell r="C263" t="str">
            <v>PAPER BAG NABATI</v>
          </cell>
          <cell r="D263">
            <v>0</v>
          </cell>
          <cell r="E263">
            <v>0</v>
          </cell>
        </row>
        <row r="264">
          <cell r="C264" t="str">
            <v>PEMATIK KOMPOR</v>
          </cell>
          <cell r="D264">
            <v>0</v>
          </cell>
          <cell r="E264">
            <v>0</v>
          </cell>
        </row>
        <row r="265">
          <cell r="C265" t="str">
            <v>PENGKI PLASTIK+gagang  MERK SHINPO SIP NO 825</v>
          </cell>
          <cell r="D265">
            <v>0</v>
          </cell>
          <cell r="E265">
            <v>0</v>
          </cell>
        </row>
        <row r="266">
          <cell r="C266" t="str">
            <v>PENUTUP KEPALA DISPOSABLE</v>
          </cell>
          <cell r="D266">
            <v>0</v>
          </cell>
          <cell r="E266">
            <v>0</v>
          </cell>
        </row>
        <row r="267">
          <cell r="C267" t="str">
            <v>PIRING PLASTIK</v>
          </cell>
          <cell r="D267">
            <v>0</v>
          </cell>
          <cell r="E267">
            <v>0</v>
          </cell>
        </row>
        <row r="268">
          <cell r="C268" t="str">
            <v>PIRING STAINLESS</v>
          </cell>
          <cell r="D268">
            <v>0</v>
          </cell>
          <cell r="E268">
            <v>0</v>
          </cell>
        </row>
        <row r="269">
          <cell r="C269" t="str">
            <v>PISAU STAINLEST</v>
          </cell>
          <cell r="D269">
            <v>0</v>
          </cell>
          <cell r="E269">
            <v>0</v>
          </cell>
        </row>
        <row r="270">
          <cell r="C270" t="str">
            <v xml:space="preserve">PISAU STAINLEST </v>
          </cell>
          <cell r="D270">
            <v>0</v>
          </cell>
          <cell r="E270">
            <v>0</v>
          </cell>
        </row>
        <row r="271">
          <cell r="C271" t="str">
            <v xml:space="preserve">PLASTIK SAMPAH HITAM </v>
          </cell>
          <cell r="D271">
            <v>0</v>
          </cell>
          <cell r="E271">
            <v>0</v>
          </cell>
        </row>
        <row r="272">
          <cell r="C272" t="str">
            <v>REFILL LAP PEL MOP with HANDLE</v>
          </cell>
          <cell r="D272">
            <v>0</v>
          </cell>
          <cell r="E272">
            <v>0</v>
          </cell>
        </row>
        <row r="273">
          <cell r="C273" t="str">
            <v>SAPU &amp; PENGKI KECIL</v>
          </cell>
          <cell r="D273">
            <v>0</v>
          </cell>
          <cell r="E273">
            <v>0</v>
          </cell>
        </row>
        <row r="274">
          <cell r="C274" t="str">
            <v>SAPU LANTAI (PLASTIK)</v>
          </cell>
          <cell r="D274">
            <v>0</v>
          </cell>
          <cell r="E274">
            <v>0</v>
          </cell>
        </row>
        <row r="275">
          <cell r="C275" t="str">
            <v>SAPU LIDI GAGANG PANJANG</v>
          </cell>
          <cell r="D275">
            <v>0</v>
          </cell>
          <cell r="E275">
            <v>0</v>
          </cell>
        </row>
        <row r="276">
          <cell r="C276" t="str">
            <v>SARINGAN POWDER</v>
          </cell>
          <cell r="D276">
            <v>0</v>
          </cell>
          <cell r="E276">
            <v>0</v>
          </cell>
        </row>
        <row r="277">
          <cell r="C277" t="str">
            <v>SARUNG TANGAN KAIN WOLL MERK DRAGON NORM EN 420-EN 388</v>
          </cell>
          <cell r="D277">
            <v>0</v>
          </cell>
          <cell r="E277">
            <v>0</v>
          </cell>
        </row>
        <row r="278">
          <cell r="C278" t="str">
            <v xml:space="preserve">SARUNG TANGAN KARET NITRILE MERK MCKESSON REORDER NO 14-618 SIZE LARGE </v>
          </cell>
          <cell r="D278">
            <v>0</v>
          </cell>
          <cell r="E278">
            <v>0</v>
          </cell>
        </row>
        <row r="279">
          <cell r="C279" t="str">
            <v>SARUNG TANGAN KARET YOUNG-YOUNG SIZE 8 ORANGE</v>
          </cell>
          <cell r="D279">
            <v>0</v>
          </cell>
          <cell r="E279">
            <v>0</v>
          </cell>
        </row>
        <row r="280">
          <cell r="C280" t="str">
            <v>SARUNG TANGAN PLASTIK MERK CAHAYA NUSANTARA (1 PACK :ISI 100 PCS)</v>
          </cell>
          <cell r="D280">
            <v>0</v>
          </cell>
          <cell r="E280">
            <v>0</v>
          </cell>
        </row>
        <row r="281">
          <cell r="C281" t="str">
            <v>SEMPROTAN AIR MERK TUDOR ( 500 CC)</v>
          </cell>
          <cell r="D281">
            <v>0</v>
          </cell>
          <cell r="E281">
            <v>0</v>
          </cell>
        </row>
        <row r="282">
          <cell r="C282" t="str">
            <v>SENDOK MAKAN (STAINLEST)</v>
          </cell>
          <cell r="D282">
            <v>0</v>
          </cell>
          <cell r="E282">
            <v>0</v>
          </cell>
        </row>
        <row r="283">
          <cell r="C283" t="str">
            <v>SENTER UK BESAR</v>
          </cell>
          <cell r="D283">
            <v>0</v>
          </cell>
          <cell r="E283">
            <v>0</v>
          </cell>
        </row>
        <row r="284">
          <cell r="C284" t="str">
            <v>SEPATU BOOT</v>
          </cell>
          <cell r="D284">
            <v>0</v>
          </cell>
          <cell r="E284">
            <v>0</v>
          </cell>
        </row>
        <row r="285">
          <cell r="C285" t="str">
            <v>SIKAT CUCI WARNA HIJAU (YANG ADA GAGANGNYA)</v>
          </cell>
          <cell r="D285">
            <v>0</v>
          </cell>
          <cell r="E285">
            <v>0</v>
          </cell>
        </row>
        <row r="286">
          <cell r="C286" t="str">
            <v>SIKAT CUCI WARNA MERAH (YANG ADA GAGANGNYA)</v>
          </cell>
          <cell r="D286">
            <v>0</v>
          </cell>
          <cell r="E286">
            <v>0</v>
          </cell>
        </row>
        <row r="287">
          <cell r="C287" t="str">
            <v>SIKAT LANTAI GAGANG PANJANG</v>
          </cell>
          <cell r="D287">
            <v>0</v>
          </cell>
          <cell r="E287">
            <v>0</v>
          </cell>
        </row>
        <row r="288">
          <cell r="C288" t="str">
            <v>SIKAT LANTAI PACKAI GAGANG MERK NAGATA NGT 833</v>
          </cell>
          <cell r="D288">
            <v>0</v>
          </cell>
          <cell r="E288">
            <v>0</v>
          </cell>
        </row>
        <row r="289">
          <cell r="C289" t="str">
            <v>SIKAT WC</v>
          </cell>
          <cell r="D289">
            <v>0</v>
          </cell>
          <cell r="E289">
            <v>0</v>
          </cell>
        </row>
        <row r="290">
          <cell r="C290" t="str">
            <v>SLUBBER KARET</v>
          </cell>
          <cell r="D290">
            <v>0</v>
          </cell>
          <cell r="E290">
            <v>0</v>
          </cell>
        </row>
        <row r="291">
          <cell r="C291" t="str">
            <v>SPONS BUSA</v>
          </cell>
          <cell r="D291">
            <v>0</v>
          </cell>
          <cell r="E291">
            <v>0</v>
          </cell>
        </row>
        <row r="292">
          <cell r="C292" t="str">
            <v>STICK PEMBERSIH KACA</v>
          </cell>
          <cell r="D292">
            <v>0</v>
          </cell>
          <cell r="E292">
            <v>0</v>
          </cell>
        </row>
        <row r="293">
          <cell r="C293" t="str">
            <v>SUMPIT PLASTIK</v>
          </cell>
          <cell r="D293">
            <v>0</v>
          </cell>
          <cell r="E293">
            <v>0</v>
          </cell>
        </row>
        <row r="294">
          <cell r="C294" t="str">
            <v>TALI RAPIA MERK BERUANG REG.NO 258428</v>
          </cell>
          <cell r="D294">
            <v>5</v>
          </cell>
          <cell r="E294">
            <v>5</v>
          </cell>
        </row>
        <row r="295">
          <cell r="C295" t="str">
            <v>TAPE DISPENSER</v>
          </cell>
          <cell r="D295">
            <v>0</v>
          </cell>
          <cell r="E295">
            <v>0</v>
          </cell>
        </row>
        <row r="296">
          <cell r="C296" t="str">
            <v>TEMPAT SAMPAH UK KECIL</v>
          </cell>
          <cell r="D296">
            <v>1</v>
          </cell>
          <cell r="E296">
            <v>1</v>
          </cell>
        </row>
        <row r="297">
          <cell r="C297" t="str">
            <v xml:space="preserve">TOPI GMP WARNA ABU-ABU </v>
          </cell>
          <cell r="D297">
            <v>0</v>
          </cell>
          <cell r="E297">
            <v>0</v>
          </cell>
        </row>
        <row r="298">
          <cell r="C298" t="str">
            <v>TOPI GMP WARNA ABU-ABU POLOS</v>
          </cell>
          <cell r="D298">
            <v>0</v>
          </cell>
          <cell r="E298">
            <v>0</v>
          </cell>
        </row>
        <row r="299">
          <cell r="C299" t="str">
            <v>TOPI GMP WARNA BIRU TULISAN FM</v>
          </cell>
          <cell r="D299">
            <v>0</v>
          </cell>
          <cell r="E299">
            <v>0</v>
          </cell>
        </row>
        <row r="300">
          <cell r="C300" t="str">
            <v>TOPI GMP WARNA HITAM GARIS 1 ABU-ABU UK 2 INCI</v>
          </cell>
          <cell r="D300">
            <v>0</v>
          </cell>
          <cell r="E300">
            <v>0</v>
          </cell>
        </row>
        <row r="301">
          <cell r="C301" t="str">
            <v>TOPI GMP WARNA HITAM POLOS</v>
          </cell>
          <cell r="D301">
            <v>0</v>
          </cell>
          <cell r="E301">
            <v>0</v>
          </cell>
        </row>
        <row r="302">
          <cell r="C302" t="str">
            <v>TOPI GMP WARNA ORANGE GARIS 2 ORANGE @ UK 1/2 INCI</v>
          </cell>
          <cell r="D302">
            <v>0</v>
          </cell>
          <cell r="E302">
            <v>0</v>
          </cell>
        </row>
        <row r="303">
          <cell r="C303" t="str">
            <v>TOPI GMP WARNA PUTIH  GARIS 1 BIRU UK 2 INCI</v>
          </cell>
          <cell r="D303">
            <v>0</v>
          </cell>
          <cell r="E303">
            <v>0</v>
          </cell>
        </row>
        <row r="304">
          <cell r="C304" t="str">
            <v>TOPI GMP WARNA PUTIH GARIS 1 HIJAU @ UK 2 INCI</v>
          </cell>
          <cell r="D304">
            <v>0</v>
          </cell>
          <cell r="E304">
            <v>0</v>
          </cell>
        </row>
        <row r="305">
          <cell r="C305" t="str">
            <v>TOPI GMP WARNA PUTIH GARIS 1 KUNING @ UK 2 IN</v>
          </cell>
          <cell r="D305">
            <v>0</v>
          </cell>
          <cell r="E305">
            <v>0</v>
          </cell>
        </row>
        <row r="306">
          <cell r="C306" t="str">
            <v>TOPI GMP WARNA PUTIH GARIS 1 ORANGE @ UK 2 INCI</v>
          </cell>
          <cell r="D306">
            <v>0</v>
          </cell>
          <cell r="E306">
            <v>0</v>
          </cell>
        </row>
        <row r="307">
          <cell r="C307" t="str">
            <v>TOPI GMP WARNA PUTIH GARIS 1 ORANGE UK 1 INCI</v>
          </cell>
          <cell r="D307">
            <v>0</v>
          </cell>
          <cell r="E307">
            <v>0</v>
          </cell>
        </row>
        <row r="308">
          <cell r="C308" t="str">
            <v>TOPI GMP WARNA PUTIH GARIS 2 BIRU @ UK 1/2 INCI</v>
          </cell>
          <cell r="D308">
            <v>0</v>
          </cell>
          <cell r="E308">
            <v>0</v>
          </cell>
        </row>
        <row r="309">
          <cell r="C309" t="str">
            <v>TOPI GMP WARNA PUTIH GARIS 2 HIJAU @ UK 1/2 INCI</v>
          </cell>
          <cell r="D309">
            <v>0</v>
          </cell>
          <cell r="E309">
            <v>0</v>
          </cell>
        </row>
        <row r="310">
          <cell r="C310" t="str">
            <v>TOPI GMP WARNA PUTIH GARIS 2 ORANGE UK 1 INCI</v>
          </cell>
          <cell r="D310">
            <v>0</v>
          </cell>
          <cell r="E310">
            <v>0</v>
          </cell>
        </row>
        <row r="311">
          <cell r="C311" t="str">
            <v>TOPI GMP WARNA PUTIH GARIS KEBELAKANG @ UK 2 INCI (UNTUK INSPECTOR)</v>
          </cell>
          <cell r="D311">
            <v>0</v>
          </cell>
          <cell r="E311">
            <v>0</v>
          </cell>
        </row>
        <row r="336">
          <cell r="C336" t="str">
            <v>PROMAG</v>
          </cell>
          <cell r="D336">
            <v>0</v>
          </cell>
          <cell r="E336">
            <v>0</v>
          </cell>
        </row>
        <row r="337">
          <cell r="C337" t="str">
            <v>SALFAPLAS</v>
          </cell>
          <cell r="D337">
            <v>0</v>
          </cell>
          <cell r="E337">
            <v>0</v>
          </cell>
        </row>
        <row r="338">
          <cell r="C338" t="str">
            <v>SALONPAS</v>
          </cell>
          <cell r="D338">
            <v>0</v>
          </cell>
          <cell r="E338">
            <v>0</v>
          </cell>
        </row>
        <row r="339">
          <cell r="C339" t="str">
            <v>SANAFLU</v>
          </cell>
          <cell r="D339">
            <v>0</v>
          </cell>
          <cell r="E339">
            <v>0</v>
          </cell>
        </row>
        <row r="340">
          <cell r="C340" t="str">
            <v>VISINE</v>
          </cell>
          <cell r="D340">
            <v>0</v>
          </cell>
          <cell r="E340">
            <v>0</v>
          </cell>
        </row>
        <row r="341">
          <cell r="C341" t="str">
            <v>Minyak Kayu Putih 120ml</v>
          </cell>
          <cell r="D341">
            <v>0</v>
          </cell>
          <cell r="E341">
            <v>0</v>
          </cell>
        </row>
        <row r="342">
          <cell r="C342" t="str">
            <v>ALKOHOL 70%</v>
          </cell>
          <cell r="D342">
            <v>0</v>
          </cell>
          <cell r="E342">
            <v>0</v>
          </cell>
        </row>
        <row r="343">
          <cell r="C343" t="str">
            <v>ALKOHOL 96%</v>
          </cell>
          <cell r="D343">
            <v>0</v>
          </cell>
          <cell r="E343">
            <v>0</v>
          </cell>
        </row>
        <row r="344">
          <cell r="C344" t="str">
            <v>CHITTOQUARD</v>
          </cell>
          <cell r="D344">
            <v>0</v>
          </cell>
          <cell r="E344">
            <v>0</v>
          </cell>
        </row>
        <row r="345">
          <cell r="C345" t="str">
            <v>HANDSOAP</v>
          </cell>
          <cell r="D345">
            <v>0</v>
          </cell>
          <cell r="E345">
            <v>0</v>
          </cell>
        </row>
        <row r="346">
          <cell r="C346" t="str">
            <v>METAKLIN</v>
          </cell>
          <cell r="D346">
            <v>0</v>
          </cell>
          <cell r="E346">
            <v>0</v>
          </cell>
        </row>
        <row r="347">
          <cell r="C347" t="str">
            <v>PROMAG</v>
          </cell>
          <cell r="D347">
            <v>0</v>
          </cell>
          <cell r="E347">
            <v>0</v>
          </cell>
        </row>
        <row r="348">
          <cell r="C348" t="str">
            <v>SALFAPLAS</v>
          </cell>
          <cell r="D348">
            <v>0</v>
          </cell>
          <cell r="E348">
            <v>0</v>
          </cell>
        </row>
        <row r="349">
          <cell r="C349" t="str">
            <v>SALONPAS</v>
          </cell>
          <cell r="D349">
            <v>0</v>
          </cell>
          <cell r="E349">
            <v>0</v>
          </cell>
        </row>
        <row r="350">
          <cell r="C350" t="str">
            <v>SANAFLU</v>
          </cell>
          <cell r="D350">
            <v>0</v>
          </cell>
          <cell r="E350">
            <v>0</v>
          </cell>
        </row>
        <row r="351">
          <cell r="C351" t="str">
            <v>VISINE</v>
          </cell>
          <cell r="D351">
            <v>0</v>
          </cell>
          <cell r="E351">
            <v>0</v>
          </cell>
        </row>
      </sheetData>
      <sheetData sheetId="1">
        <row r="8">
          <cell r="C8" t="str">
            <v>AMPLOP COKLAT UK A4</v>
          </cell>
        </row>
      </sheetData>
      <sheetData sheetId="2">
        <row r="8">
          <cell r="C8" t="str">
            <v>ABSENSI AMANO</v>
          </cell>
        </row>
      </sheetData>
      <sheetData sheetId="3">
        <row r="8">
          <cell r="C8" t="str">
            <v>AMPLOP COKLAT UK A4</v>
          </cell>
        </row>
      </sheetData>
      <sheetData sheetId="4">
        <row r="8">
          <cell r="C8" t="str">
            <v>ABSENSI AMANO</v>
          </cell>
        </row>
      </sheetData>
      <sheetData sheetId="5">
        <row r="8">
          <cell r="C8" t="str">
            <v>ABSENSI AMANO</v>
          </cell>
        </row>
      </sheetData>
      <sheetData sheetId="6">
        <row r="8">
          <cell r="C8" t="str">
            <v>ABSENSI AMANO</v>
          </cell>
        </row>
      </sheetData>
      <sheetData sheetId="7">
        <row r="8">
          <cell r="C8" t="str">
            <v>ABSENSI AMANO</v>
          </cell>
        </row>
      </sheetData>
      <sheetData sheetId="8">
        <row r="8">
          <cell r="C8" t="str">
            <v>ABSENSI AMANO</v>
          </cell>
        </row>
      </sheetData>
      <sheetData sheetId="9">
        <row r="8">
          <cell r="C8" t="str">
            <v>ABSENSI AMANO</v>
          </cell>
        </row>
      </sheetData>
      <sheetData sheetId="10" refreshError="1">
        <row r="8">
          <cell r="C8" t="str">
            <v>ABSENSI AMANO</v>
          </cell>
          <cell r="D8">
            <v>0</v>
          </cell>
          <cell r="E8">
            <v>0</v>
          </cell>
        </row>
        <row r="9">
          <cell r="C9" t="str">
            <v>AMPLOP COKLAT UK A4</v>
          </cell>
          <cell r="D9">
            <v>0</v>
          </cell>
          <cell r="E9">
            <v>0</v>
          </cell>
        </row>
        <row r="10">
          <cell r="C10" t="str">
            <v>AMPLOP PT KALDU SARI NABATI</v>
          </cell>
          <cell r="D10">
            <v>0</v>
          </cell>
          <cell r="E10">
            <v>0</v>
          </cell>
        </row>
        <row r="11">
          <cell r="C11" t="str">
            <v>AMPLOP PUTIH UK 110X230MM</v>
          </cell>
          <cell r="D11">
            <v>0</v>
          </cell>
          <cell r="E11">
            <v>0</v>
          </cell>
        </row>
        <row r="12">
          <cell r="C12" t="str">
            <v>AMPLOP PUTIH UK KECIL</v>
          </cell>
          <cell r="D12">
            <v>0</v>
          </cell>
          <cell r="E12">
            <v>0</v>
          </cell>
        </row>
        <row r="13">
          <cell r="C13" t="str">
            <v>BAK TINTA MERK JOYKO</v>
          </cell>
          <cell r="D13">
            <v>0</v>
          </cell>
          <cell r="E13">
            <v>0</v>
          </cell>
        </row>
        <row r="14">
          <cell r="C14" t="str">
            <v>BALLPOINT 2 WARNA</v>
          </cell>
          <cell r="D14">
            <v>0</v>
          </cell>
          <cell r="E14">
            <v>0</v>
          </cell>
        </row>
        <row r="15">
          <cell r="C15" t="str">
            <v>BALLPOINT 3 WARNA YANG DI CETREK</v>
          </cell>
          <cell r="D15">
            <v>0</v>
          </cell>
          <cell r="E15">
            <v>0</v>
          </cell>
        </row>
        <row r="16">
          <cell r="C16" t="str">
            <v>BALLPOINT MEJA</v>
          </cell>
          <cell r="D16">
            <v>0</v>
          </cell>
          <cell r="E16">
            <v>0</v>
          </cell>
        </row>
        <row r="17">
          <cell r="C17" t="str">
            <v>BALLPOINT SNOWMAN V-5 HITAM</v>
          </cell>
          <cell r="D17">
            <v>1</v>
          </cell>
          <cell r="E17">
            <v>1</v>
          </cell>
        </row>
        <row r="18">
          <cell r="C18" t="str">
            <v>BINDER CLIPS JUMBO SIZE</v>
          </cell>
          <cell r="D18">
            <v>0</v>
          </cell>
          <cell r="E18">
            <v>0</v>
          </cell>
        </row>
        <row r="19">
          <cell r="C19" t="str">
            <v>BINDER CLIPS NO 111</v>
          </cell>
          <cell r="D19">
            <v>0</v>
          </cell>
          <cell r="E19">
            <v>0</v>
          </cell>
        </row>
        <row r="20">
          <cell r="C20" t="str">
            <v>BINDER CLIPS NO 200</v>
          </cell>
          <cell r="D20">
            <v>0</v>
          </cell>
          <cell r="E20">
            <v>0</v>
          </cell>
        </row>
        <row r="21">
          <cell r="C21" t="str">
            <v>BINDER CLIPS NO 260</v>
          </cell>
          <cell r="D21">
            <v>0</v>
          </cell>
          <cell r="E21">
            <v>0</v>
          </cell>
        </row>
        <row r="22">
          <cell r="C22" t="str">
            <v xml:space="preserve">BINDEX BESAR </v>
          </cell>
          <cell r="D22">
            <v>0</v>
          </cell>
          <cell r="E22">
            <v>0</v>
          </cell>
        </row>
        <row r="23">
          <cell r="C23" t="str">
            <v>BINDEX KECIL</v>
          </cell>
          <cell r="D23">
            <v>0</v>
          </cell>
          <cell r="E23">
            <v>0</v>
          </cell>
        </row>
        <row r="24">
          <cell r="C24" t="str">
            <v>BOARD MARKER BIRU  WHITE BOARD PERMANENT</v>
          </cell>
          <cell r="D24">
            <v>0</v>
          </cell>
          <cell r="E24">
            <v>0</v>
          </cell>
        </row>
        <row r="25">
          <cell r="C25" t="str">
            <v>BOARD MARKER HITAM WHITE BOARD</v>
          </cell>
          <cell r="D25">
            <v>0</v>
          </cell>
          <cell r="E25">
            <v>0</v>
          </cell>
        </row>
        <row r="26">
          <cell r="C26" t="str">
            <v>BOARD MARKER HITAM WHITE BOARD PERMANENT</v>
          </cell>
          <cell r="D26">
            <v>0</v>
          </cell>
          <cell r="E26">
            <v>0</v>
          </cell>
        </row>
        <row r="27">
          <cell r="C27" t="str">
            <v xml:space="preserve">BOARD MARKER WARNA BIRU </v>
          </cell>
          <cell r="D27">
            <v>0</v>
          </cell>
          <cell r="E27">
            <v>0</v>
          </cell>
        </row>
        <row r="28">
          <cell r="C28" t="str">
            <v>BOARD MARKER WARNA HIJAU</v>
          </cell>
          <cell r="D28">
            <v>0</v>
          </cell>
          <cell r="E28">
            <v>0</v>
          </cell>
        </row>
        <row r="29">
          <cell r="C29" t="str">
            <v>BOARD MARKER WARNA MERAH</v>
          </cell>
          <cell r="D29">
            <v>0</v>
          </cell>
          <cell r="E29">
            <v>0</v>
          </cell>
        </row>
        <row r="30">
          <cell r="C30" t="str">
            <v>BUKU 1/2 FOLIO ( EXPEDIDI )</v>
          </cell>
          <cell r="D30">
            <v>0</v>
          </cell>
          <cell r="E30">
            <v>0</v>
          </cell>
        </row>
        <row r="31">
          <cell r="C31" t="str">
            <v>BUKU BSTB MANUAL RANGKAP 4</v>
          </cell>
          <cell r="D31">
            <v>0</v>
          </cell>
          <cell r="E31">
            <v>0</v>
          </cell>
        </row>
        <row r="32">
          <cell r="C32" t="str">
            <v>BUKU EXPEDISI</v>
          </cell>
          <cell r="D32">
            <v>0</v>
          </cell>
          <cell r="E32">
            <v>0</v>
          </cell>
        </row>
        <row r="33">
          <cell r="C33" t="str">
            <v>BUKU FOLIO</v>
          </cell>
          <cell r="D33">
            <v>0</v>
          </cell>
          <cell r="E33">
            <v>0</v>
          </cell>
        </row>
        <row r="34">
          <cell r="C34" t="str">
            <v>BUKU FOLIO UK BUKU TULIS</v>
          </cell>
          <cell r="D34">
            <v>0</v>
          </cell>
          <cell r="E34">
            <v>0</v>
          </cell>
        </row>
        <row r="35">
          <cell r="C35" t="str">
            <v>BUKU IWO</v>
          </cell>
          <cell r="D35">
            <v>0</v>
          </cell>
          <cell r="E35">
            <v>0</v>
          </cell>
        </row>
        <row r="36">
          <cell r="C36" t="str">
            <v>BUKU KWITANSI KECIL</v>
          </cell>
          <cell r="D36">
            <v>2</v>
          </cell>
          <cell r="E36">
            <v>2</v>
          </cell>
        </row>
        <row r="37">
          <cell r="C37" t="str">
            <v>BUKU LPB MANUAL RANGKAP 3</v>
          </cell>
          <cell r="D37">
            <v>0</v>
          </cell>
          <cell r="E37">
            <v>0</v>
          </cell>
        </row>
        <row r="38">
          <cell r="C38" t="str">
            <v>BUKU PERMINTAAN BARANG (PB)</v>
          </cell>
          <cell r="D38">
            <v>0</v>
          </cell>
          <cell r="E38">
            <v>0</v>
          </cell>
        </row>
        <row r="39">
          <cell r="C39" t="str">
            <v>BUKU SURAT JALAN 2 RANGKAP</v>
          </cell>
          <cell r="D39">
            <v>0</v>
          </cell>
          <cell r="E39">
            <v>0</v>
          </cell>
        </row>
        <row r="40">
          <cell r="C40" t="str">
            <v>BUKU SURAT JALAN 3 RANGKAP</v>
          </cell>
          <cell r="D40">
            <v>0</v>
          </cell>
          <cell r="E40">
            <v>0</v>
          </cell>
        </row>
        <row r="41">
          <cell r="C41" t="str">
            <v>BUKU SURAT JALAN 4 RANGKAP</v>
          </cell>
          <cell r="D41">
            <v>0</v>
          </cell>
          <cell r="E41">
            <v>0</v>
          </cell>
        </row>
        <row r="42">
          <cell r="C42" t="str">
            <v>BUKU TULIS ISI 58 lbr</v>
          </cell>
          <cell r="D42">
            <v>0</v>
          </cell>
          <cell r="E42">
            <v>0</v>
          </cell>
        </row>
        <row r="43">
          <cell r="C43" t="str">
            <v>BUKU WO</v>
          </cell>
          <cell r="D43">
            <v>0</v>
          </cell>
          <cell r="E43">
            <v>0</v>
          </cell>
        </row>
        <row r="44">
          <cell r="C44" t="str">
            <v>BUSINESS FILE</v>
          </cell>
          <cell r="D44">
            <v>0</v>
          </cell>
          <cell r="E44">
            <v>0</v>
          </cell>
        </row>
        <row r="45">
          <cell r="C45" t="str">
            <v xml:space="preserve">CALCULATOR CITIZEN 12 DIGIT </v>
          </cell>
          <cell r="D45">
            <v>0</v>
          </cell>
          <cell r="E45">
            <v>0</v>
          </cell>
        </row>
        <row r="46">
          <cell r="C46" t="str">
            <v>CALENDER  2013</v>
          </cell>
          <cell r="D46">
            <v>0</v>
          </cell>
          <cell r="E46">
            <v>0</v>
          </cell>
        </row>
        <row r="47">
          <cell r="C47" t="str">
            <v>CANON 40 BLACK REFILL</v>
          </cell>
          <cell r="D47">
            <v>1</v>
          </cell>
          <cell r="E47">
            <v>1</v>
          </cell>
        </row>
        <row r="48">
          <cell r="C48" t="str">
            <v>CANON 41 COLOUR REFILL</v>
          </cell>
          <cell r="D48">
            <v>0</v>
          </cell>
          <cell r="E48">
            <v>0</v>
          </cell>
        </row>
        <row r="49">
          <cell r="C49" t="str">
            <v>CC.WRAPPING RICHEESE ROLLS</v>
          </cell>
          <cell r="D49">
            <v>0</v>
          </cell>
          <cell r="E49">
            <v>0</v>
          </cell>
        </row>
        <row r="50">
          <cell r="C50" t="str">
            <v>CC.WRAPPING TRIPLE AHH</v>
          </cell>
          <cell r="D50">
            <v>0</v>
          </cell>
          <cell r="E50">
            <v>0</v>
          </cell>
        </row>
        <row r="51">
          <cell r="C51" t="str">
            <v>CLEAR HOLDER 20 PLY</v>
          </cell>
          <cell r="D51">
            <v>0</v>
          </cell>
          <cell r="E51">
            <v>0</v>
          </cell>
        </row>
        <row r="52">
          <cell r="C52" t="str">
            <v>CLEAR HOLDER 40 PLY</v>
          </cell>
          <cell r="D52">
            <v>0</v>
          </cell>
          <cell r="E52">
            <v>0</v>
          </cell>
        </row>
        <row r="53">
          <cell r="C53" t="str">
            <v>CONTROL CHART  WRAPPING RICHEESE PASTA KEJU</v>
          </cell>
          <cell r="D53">
            <v>0</v>
          </cell>
          <cell r="E53">
            <v>0</v>
          </cell>
        </row>
        <row r="54">
          <cell r="C54" t="str">
            <v>Control chart B&amp;S CKJ N.SIIP REVISI</v>
          </cell>
          <cell r="D54">
            <v>0</v>
          </cell>
          <cell r="E54">
            <v>0</v>
          </cell>
        </row>
        <row r="55">
          <cell r="C55" t="str">
            <v>Control chart B&amp;S KJ N.SIIP REVISI</v>
          </cell>
          <cell r="D55">
            <v>0</v>
          </cell>
          <cell r="E55">
            <v>0</v>
          </cell>
        </row>
        <row r="56">
          <cell r="C56" t="str">
            <v>Control chart B&amp;S SIIP 18G</v>
          </cell>
          <cell r="D56">
            <v>0</v>
          </cell>
          <cell r="E56">
            <v>0</v>
          </cell>
        </row>
        <row r="57">
          <cell r="C57" t="str">
            <v>Control chart B&amp;S SIIP 40G</v>
          </cell>
          <cell r="D57">
            <v>0</v>
          </cell>
          <cell r="E57">
            <v>0</v>
          </cell>
        </row>
        <row r="58">
          <cell r="C58" t="str">
            <v>Control chart Baking Proces 1 &amp; 2 N.SIIP</v>
          </cell>
          <cell r="D58">
            <v>0</v>
          </cell>
          <cell r="E58">
            <v>0</v>
          </cell>
        </row>
        <row r="59">
          <cell r="C59" t="str">
            <v>Control chart Baking Proces 1 SIIP 18G</v>
          </cell>
          <cell r="D59">
            <v>0</v>
          </cell>
          <cell r="E59">
            <v>0</v>
          </cell>
        </row>
        <row r="60">
          <cell r="C60" t="str">
            <v>Control chart Baking Proces 1 SIIP 40G</v>
          </cell>
          <cell r="D60">
            <v>0</v>
          </cell>
          <cell r="E60">
            <v>0</v>
          </cell>
        </row>
        <row r="61">
          <cell r="C61" t="str">
            <v>Control chart Baking Proces 2 N.SIIP</v>
          </cell>
          <cell r="D61">
            <v>0</v>
          </cell>
          <cell r="E61">
            <v>0</v>
          </cell>
        </row>
        <row r="62">
          <cell r="C62" t="str">
            <v>Control chart Baking Proces 2 SIIP 18G</v>
          </cell>
          <cell r="D62">
            <v>0</v>
          </cell>
          <cell r="E62">
            <v>0</v>
          </cell>
        </row>
        <row r="63">
          <cell r="C63" t="str">
            <v>Control chart Baking Proces 2 SIIP 40G</v>
          </cell>
          <cell r="D63">
            <v>0</v>
          </cell>
          <cell r="E63">
            <v>0</v>
          </cell>
        </row>
        <row r="64">
          <cell r="C64" t="str">
            <v>Control chart Baking Proces Richeese Triple ahh</v>
          </cell>
          <cell r="D64">
            <v>0</v>
          </cell>
          <cell r="E64">
            <v>0</v>
          </cell>
        </row>
        <row r="65">
          <cell r="C65" t="str">
            <v>Control chart Endrubing Cooling Richeese Triple Ahh 1&amp;2</v>
          </cell>
          <cell r="D65">
            <v>0</v>
          </cell>
          <cell r="E65">
            <v>0</v>
          </cell>
        </row>
        <row r="66">
          <cell r="C66" t="str">
            <v>Control chart Extrusion 1 &amp; 2 N.SIIP REVISI</v>
          </cell>
          <cell r="D66">
            <v>0</v>
          </cell>
          <cell r="E66">
            <v>0</v>
          </cell>
        </row>
        <row r="67">
          <cell r="C67" t="str">
            <v>Control chart Extrusion 1 SIIP 18G</v>
          </cell>
          <cell r="D67">
            <v>0</v>
          </cell>
          <cell r="E67">
            <v>0</v>
          </cell>
        </row>
        <row r="68">
          <cell r="C68" t="str">
            <v>Control chart Extrusion 1 SIIP 40G</v>
          </cell>
          <cell r="D68">
            <v>0</v>
          </cell>
          <cell r="E68">
            <v>0</v>
          </cell>
        </row>
        <row r="69">
          <cell r="C69" t="str">
            <v>Control chart Extrusion 2 N.SIIP</v>
          </cell>
          <cell r="D69">
            <v>0</v>
          </cell>
          <cell r="E69">
            <v>0</v>
          </cell>
        </row>
        <row r="70">
          <cell r="C70" t="str">
            <v>Control chart Extrusion 2 SIIP 18G</v>
          </cell>
          <cell r="D70">
            <v>0</v>
          </cell>
          <cell r="E70">
            <v>0</v>
          </cell>
        </row>
        <row r="71">
          <cell r="C71" t="str">
            <v>Control chart Extrusion 2 SIIP 40G</v>
          </cell>
          <cell r="D71">
            <v>0</v>
          </cell>
          <cell r="E71">
            <v>0</v>
          </cell>
        </row>
        <row r="72">
          <cell r="C72" t="str">
            <v>Control chart Extrusion Proces Richeese Triple ahh 1&amp;2</v>
          </cell>
          <cell r="D72">
            <v>0</v>
          </cell>
          <cell r="E72">
            <v>0</v>
          </cell>
        </row>
        <row r="73">
          <cell r="C73" t="str">
            <v>Control chart Richeese Roll Baking Proces</v>
          </cell>
          <cell r="D73">
            <v>0</v>
          </cell>
          <cell r="E73">
            <v>0</v>
          </cell>
        </row>
        <row r="74">
          <cell r="C74" t="str">
            <v>Control chart Richeese Roll Batter Mixing</v>
          </cell>
          <cell r="D74">
            <v>0</v>
          </cell>
          <cell r="E74">
            <v>0</v>
          </cell>
        </row>
        <row r="75">
          <cell r="C75" t="str">
            <v>Control chart Richeese Roll Oven</v>
          </cell>
          <cell r="D75">
            <v>0</v>
          </cell>
          <cell r="E75">
            <v>0</v>
          </cell>
        </row>
        <row r="76">
          <cell r="C76" t="str">
            <v>Control chart RICHIPS 185 GR</v>
          </cell>
          <cell r="D76">
            <v>0</v>
          </cell>
          <cell r="E76">
            <v>0</v>
          </cell>
        </row>
        <row r="77">
          <cell r="C77" t="str">
            <v>Control chart RICHIPS 60 GR</v>
          </cell>
          <cell r="D77">
            <v>0</v>
          </cell>
          <cell r="E77">
            <v>0</v>
          </cell>
        </row>
        <row r="78">
          <cell r="C78" t="str">
            <v>Control chart RICHIPS APPEARANCE FG INSPECTION</v>
          </cell>
          <cell r="D78">
            <v>0</v>
          </cell>
          <cell r="E78">
            <v>0</v>
          </cell>
        </row>
        <row r="79">
          <cell r="C79" t="str">
            <v>CONTROL CHART WRAPING GEDUNG A</v>
          </cell>
          <cell r="D79">
            <v>0</v>
          </cell>
          <cell r="E79">
            <v>0</v>
          </cell>
        </row>
        <row r="80">
          <cell r="C80" t="str">
            <v>CONTROL CHART WRAPPING GEDUNG B</v>
          </cell>
          <cell r="D80">
            <v>0</v>
          </cell>
          <cell r="E80">
            <v>0</v>
          </cell>
        </row>
        <row r="81">
          <cell r="C81" t="str">
            <v>CONTROL CHART WRAPPING GEDUNG D</v>
          </cell>
          <cell r="D81">
            <v>0</v>
          </cell>
          <cell r="E81">
            <v>0</v>
          </cell>
        </row>
        <row r="82">
          <cell r="C82" t="str">
            <v>CONTROL CHART WRAPPING POW 2 WARNA</v>
          </cell>
          <cell r="D82">
            <v>0</v>
          </cell>
          <cell r="E82">
            <v>0</v>
          </cell>
        </row>
        <row r="83">
          <cell r="C83" t="str">
            <v>COUNTINUOUS FORM 2 1/2 PLY</v>
          </cell>
          <cell r="D83">
            <v>0</v>
          </cell>
          <cell r="E83">
            <v>0</v>
          </cell>
        </row>
        <row r="84">
          <cell r="C84" t="str">
            <v>COUNTINUOUS FORM 2 PLY</v>
          </cell>
          <cell r="D84">
            <v>0</v>
          </cell>
          <cell r="E84">
            <v>0</v>
          </cell>
        </row>
        <row r="85">
          <cell r="C85" t="str">
            <v>COUNTINUOUS FORM 3 1/2 PLY</v>
          </cell>
          <cell r="D85">
            <v>0</v>
          </cell>
          <cell r="E85">
            <v>0</v>
          </cell>
        </row>
        <row r="86">
          <cell r="C86" t="str">
            <v>COUNTINUOUS FORM 3 PLY</v>
          </cell>
          <cell r="D86">
            <v>0</v>
          </cell>
          <cell r="E86">
            <v>0</v>
          </cell>
        </row>
        <row r="87">
          <cell r="C87" t="str">
            <v>COUNTINUOUS FORM 4  1/2 PLY</v>
          </cell>
          <cell r="D87">
            <v>0</v>
          </cell>
          <cell r="E87">
            <v>0</v>
          </cell>
        </row>
        <row r="88">
          <cell r="C88" t="str">
            <v>COUNTINUOUS FORM 4 PLY</v>
          </cell>
          <cell r="D88">
            <v>0</v>
          </cell>
          <cell r="E88">
            <v>0</v>
          </cell>
        </row>
        <row r="89">
          <cell r="C89" t="str">
            <v>COUNTINUOUS FORM 5 PLY</v>
          </cell>
          <cell r="D89">
            <v>0</v>
          </cell>
          <cell r="E89">
            <v>0</v>
          </cell>
        </row>
        <row r="90">
          <cell r="C90" t="str">
            <v>DATER STAMP MERK JOYKO (D3)</v>
          </cell>
          <cell r="D90">
            <v>0</v>
          </cell>
          <cell r="E90">
            <v>0</v>
          </cell>
        </row>
        <row r="91">
          <cell r="C91" t="str">
            <v>DISPLAY BOOK 4 RANGKAP</v>
          </cell>
          <cell r="D91">
            <v>0</v>
          </cell>
          <cell r="E91">
            <v>0</v>
          </cell>
        </row>
        <row r="92">
          <cell r="C92" t="str">
            <v>DOUBLE TAPE  1/2"</v>
          </cell>
          <cell r="D92">
            <v>0</v>
          </cell>
          <cell r="E92">
            <v>0</v>
          </cell>
        </row>
        <row r="93">
          <cell r="C93" t="str">
            <v>DOUBLE TAPE 1"</v>
          </cell>
          <cell r="D93">
            <v>0</v>
          </cell>
          <cell r="E93">
            <v>0</v>
          </cell>
        </row>
        <row r="94">
          <cell r="C94" t="str">
            <v>FORM ABNORMAL (BARU)</v>
          </cell>
          <cell r="D94">
            <v>0</v>
          </cell>
          <cell r="E94">
            <v>0</v>
          </cell>
        </row>
        <row r="95">
          <cell r="C95" t="str">
            <v>FORM ABSENSI</v>
          </cell>
          <cell r="D95">
            <v>0</v>
          </cell>
          <cell r="E95">
            <v>0</v>
          </cell>
        </row>
        <row r="96">
          <cell r="C96" t="str">
            <v>FORM AKTIVITAS SANITASI</v>
          </cell>
          <cell r="D96">
            <v>0</v>
          </cell>
          <cell r="E96">
            <v>0</v>
          </cell>
        </row>
        <row r="97">
          <cell r="C97" t="str">
            <v xml:space="preserve">FORM BSTB PEMAKAIAN CREAM </v>
          </cell>
          <cell r="D97">
            <v>0</v>
          </cell>
          <cell r="E97">
            <v>0</v>
          </cell>
        </row>
        <row r="98">
          <cell r="C98" t="str">
            <v>FORM BSTB PEMAKAIAN CREAM 2</v>
          </cell>
          <cell r="D98">
            <v>0</v>
          </cell>
          <cell r="E98">
            <v>0</v>
          </cell>
        </row>
        <row r="99">
          <cell r="C99" t="str">
            <v>FORM BSTB PEMAKAIAN CREAM/COATING</v>
          </cell>
          <cell r="D99">
            <v>0</v>
          </cell>
          <cell r="E99">
            <v>0</v>
          </cell>
        </row>
        <row r="100">
          <cell r="C100" t="str">
            <v>FORM CONTROL CHART BAKING RICHEESE/RICHOCO WAFER</v>
          </cell>
          <cell r="D100">
            <v>0</v>
          </cell>
          <cell r="E100">
            <v>0</v>
          </cell>
        </row>
        <row r="101">
          <cell r="C101" t="str">
            <v>FORM CONTROL CHART BATTER MIXING</v>
          </cell>
          <cell r="D101">
            <v>0</v>
          </cell>
          <cell r="E101">
            <v>0</v>
          </cell>
        </row>
        <row r="102">
          <cell r="C102" t="str">
            <v xml:space="preserve">FORM CONTROL CHART BATTER MIXING RICHEESE WAFER </v>
          </cell>
          <cell r="D102">
            <v>0</v>
          </cell>
          <cell r="E102">
            <v>0</v>
          </cell>
        </row>
        <row r="103">
          <cell r="C103" t="str">
            <v xml:space="preserve">FORM CONTROL CHART BATTER MIXING RICHEESE/RICHOCO WAFER </v>
          </cell>
          <cell r="D103">
            <v>0</v>
          </cell>
          <cell r="E103">
            <v>0</v>
          </cell>
        </row>
        <row r="104">
          <cell r="C104" t="str">
            <v>FORM CONTROL CHART COOLING-CUTTING (1) RICHOCO WFR</v>
          </cell>
          <cell r="D104">
            <v>0</v>
          </cell>
          <cell r="E104">
            <v>0</v>
          </cell>
        </row>
        <row r="105">
          <cell r="C105" t="str">
            <v>FORM CONTROL CHART COOLING-CUTTING (2) RICHOCO WFR</v>
          </cell>
          <cell r="D105">
            <v>0</v>
          </cell>
          <cell r="E105">
            <v>0</v>
          </cell>
        </row>
        <row r="106">
          <cell r="C106" t="str">
            <v>FORM CONTROL CHART CREAMING RICHEESE/RICHOCO WAFER</v>
          </cell>
          <cell r="D106">
            <v>0</v>
          </cell>
          <cell r="E106">
            <v>0</v>
          </cell>
        </row>
        <row r="107">
          <cell r="C107" t="str">
            <v>FORM CONTROL CHART CREAMING RICHOCO WFR</v>
          </cell>
          <cell r="D107">
            <v>0</v>
          </cell>
          <cell r="E107">
            <v>0</v>
          </cell>
        </row>
        <row r="108">
          <cell r="C108" t="str">
            <v>FORM CUTI (izin meninggalkan tempat kerja )BARU</v>
          </cell>
          <cell r="D108">
            <v>0</v>
          </cell>
          <cell r="E108">
            <v>0</v>
          </cell>
        </row>
        <row r="109">
          <cell r="C109" t="str">
            <v>FORM DATA KARYAWAN BARU</v>
          </cell>
          <cell r="D109">
            <v>0</v>
          </cell>
          <cell r="E109">
            <v>0</v>
          </cell>
        </row>
        <row r="110">
          <cell r="C110" t="str">
            <v>FORM GILINGAN</v>
          </cell>
          <cell r="D110">
            <v>0</v>
          </cell>
          <cell r="E110">
            <v>0</v>
          </cell>
        </row>
        <row r="111">
          <cell r="C111" t="str">
            <v>FORM HASIL INSPEKSI BAHAN BAKU DAN BAHAN PEMBANTU(BARU)</v>
          </cell>
          <cell r="D111">
            <v>0</v>
          </cell>
          <cell r="E111">
            <v>0</v>
          </cell>
        </row>
        <row r="112">
          <cell r="C112" t="str">
            <v>FORM HASIL INSPEKSI KEMASAN FILM ROLL(BARU)</v>
          </cell>
          <cell r="D112">
            <v>0</v>
          </cell>
          <cell r="E112">
            <v>0</v>
          </cell>
        </row>
        <row r="113">
          <cell r="C113" t="str">
            <v>FORM HASIL INSPEKSI KEMASAN INNER BOX(BARU)</v>
          </cell>
          <cell r="D113">
            <v>0</v>
          </cell>
          <cell r="E113">
            <v>0</v>
          </cell>
        </row>
        <row r="114">
          <cell r="C114" t="str">
            <v>FORM HASIL INSPEKSI KEMASAN KARTON BOX(BARU)</v>
          </cell>
          <cell r="D114">
            <v>0</v>
          </cell>
          <cell r="E114">
            <v>0</v>
          </cell>
        </row>
        <row r="115">
          <cell r="C115" t="str">
            <v>FORM HASIL INSPEKSI MUTU NON ORGANOLEPTIK PRODUK AKHIR</v>
          </cell>
          <cell r="D115">
            <v>0</v>
          </cell>
          <cell r="E115">
            <v>0</v>
          </cell>
        </row>
        <row r="116">
          <cell r="C116" t="str">
            <v>FORM LEMBURAN</v>
          </cell>
          <cell r="D116">
            <v>0</v>
          </cell>
          <cell r="E116">
            <v>0</v>
          </cell>
        </row>
        <row r="117">
          <cell r="C117" t="str">
            <v>FORM OPERATOR DELIS ( PACKAGING )</v>
          </cell>
          <cell r="D117">
            <v>0</v>
          </cell>
          <cell r="E117">
            <v>0</v>
          </cell>
        </row>
        <row r="118">
          <cell r="C118" t="str">
            <v>FORM OPERATOR DELIS ( PROCESSING )</v>
          </cell>
          <cell r="D118">
            <v>0</v>
          </cell>
          <cell r="E118">
            <v>0</v>
          </cell>
        </row>
        <row r="119">
          <cell r="C119" t="str">
            <v>FORM PENGELUARAN KAS KECIL</v>
          </cell>
          <cell r="D119">
            <v>0</v>
          </cell>
          <cell r="E119">
            <v>0</v>
          </cell>
        </row>
        <row r="120">
          <cell r="C120" t="str">
            <v>FORM PERFOMANCE WAFER</v>
          </cell>
          <cell r="D120">
            <v>0</v>
          </cell>
          <cell r="E120">
            <v>0</v>
          </cell>
        </row>
        <row r="121">
          <cell r="C121" t="str">
            <v>FORM REJECT</v>
          </cell>
          <cell r="D121">
            <v>0</v>
          </cell>
          <cell r="E121">
            <v>0</v>
          </cell>
        </row>
        <row r="122">
          <cell r="C122" t="str">
            <v>FORM REKAMAN KERJA FOREMAN</v>
          </cell>
          <cell r="D122">
            <v>0</v>
          </cell>
          <cell r="E122">
            <v>0</v>
          </cell>
        </row>
        <row r="123">
          <cell r="C123" t="str">
            <v>FORM SAP PREPINTED 2 PLAY</v>
          </cell>
          <cell r="D123">
            <v>0</v>
          </cell>
          <cell r="E123">
            <v>0</v>
          </cell>
        </row>
        <row r="124">
          <cell r="C124" t="str">
            <v>FORM SAP PREPINTED 3 PLAY</v>
          </cell>
          <cell r="D124">
            <v>0</v>
          </cell>
          <cell r="E124">
            <v>0</v>
          </cell>
        </row>
        <row r="125">
          <cell r="C125" t="str">
            <v>FORM SAP PREPINTED 4 1/2 PLAY</v>
          </cell>
          <cell r="D125">
            <v>0</v>
          </cell>
          <cell r="E125">
            <v>0</v>
          </cell>
        </row>
        <row r="126">
          <cell r="C126" t="str">
            <v>FORM SP</v>
          </cell>
          <cell r="D126">
            <v>0</v>
          </cell>
          <cell r="E126">
            <v>0</v>
          </cell>
        </row>
        <row r="127">
          <cell r="C127" t="str">
            <v>FORM SPL TERBARU</v>
          </cell>
          <cell r="D127">
            <v>0</v>
          </cell>
          <cell r="E127">
            <v>0</v>
          </cell>
        </row>
        <row r="128">
          <cell r="C128" t="str">
            <v>FORM THICK NESS UNTUK QC</v>
          </cell>
          <cell r="D128">
            <v>0</v>
          </cell>
          <cell r="E128">
            <v>0</v>
          </cell>
        </row>
        <row r="129">
          <cell r="C129" t="str">
            <v>FORM TIDAK MASUK KERJA</v>
          </cell>
          <cell r="D129">
            <v>0</v>
          </cell>
          <cell r="E129">
            <v>0</v>
          </cell>
        </row>
        <row r="130">
          <cell r="C130" t="str">
            <v>FORM TONELLY</v>
          </cell>
          <cell r="D130">
            <v>0</v>
          </cell>
          <cell r="E130">
            <v>0</v>
          </cell>
        </row>
        <row r="131">
          <cell r="C131" t="str">
            <v>FORM UAT</v>
          </cell>
          <cell r="D131">
            <v>0</v>
          </cell>
          <cell r="E131">
            <v>0</v>
          </cell>
        </row>
        <row r="132">
          <cell r="C132" t="str">
            <v>GUNTING BESI BISON NO.1</v>
          </cell>
          <cell r="D132">
            <v>0</v>
          </cell>
          <cell r="E132">
            <v>0</v>
          </cell>
        </row>
        <row r="133">
          <cell r="C133" t="str">
            <v>GUNTING KENKO STAINLEST  UKURAN BESAR</v>
          </cell>
          <cell r="D133">
            <v>0</v>
          </cell>
          <cell r="E133">
            <v>0</v>
          </cell>
        </row>
        <row r="134">
          <cell r="C134" t="str">
            <v>GUNTING KENKO STAINLEST SC838N</v>
          </cell>
          <cell r="D134">
            <v>0</v>
          </cell>
          <cell r="E134">
            <v>0</v>
          </cell>
        </row>
        <row r="135">
          <cell r="C135" t="str">
            <v>HANG MAP (NO 100 MERK NEW COMPASS)</v>
          </cell>
          <cell r="D135">
            <v>0</v>
          </cell>
          <cell r="E135">
            <v>0</v>
          </cell>
        </row>
        <row r="136">
          <cell r="C136" t="str">
            <v>ISI BALLPOINT MEJA</v>
          </cell>
          <cell r="D136">
            <v>0</v>
          </cell>
          <cell r="E136">
            <v>0</v>
          </cell>
        </row>
        <row r="137">
          <cell r="C137" t="str">
            <v>ISI CUTTER L-150 MERK KENKO</v>
          </cell>
          <cell r="D137">
            <v>0</v>
          </cell>
          <cell r="E137">
            <v>0</v>
          </cell>
        </row>
        <row r="138">
          <cell r="C138" t="str">
            <v>ISI PENCIL MAGNETIK</v>
          </cell>
          <cell r="D138">
            <v>0</v>
          </cell>
          <cell r="E138">
            <v>0</v>
          </cell>
        </row>
        <row r="139">
          <cell r="C139" t="str">
            <v>JEPITAN ID CARD (NAME TAG) YANG BAGUS</v>
          </cell>
          <cell r="D139">
            <v>0</v>
          </cell>
          <cell r="E139">
            <v>0</v>
          </cell>
        </row>
        <row r="140">
          <cell r="C140" t="str">
            <v>KERTAS BERKOP WARNA UNTUK COA HVS 80gr</v>
          </cell>
          <cell r="D140">
            <v>0</v>
          </cell>
          <cell r="E140">
            <v>0</v>
          </cell>
        </row>
        <row r="141">
          <cell r="C141" t="str">
            <v>KERTAS BURAM</v>
          </cell>
          <cell r="D141">
            <v>0</v>
          </cell>
          <cell r="E141">
            <v>0</v>
          </cell>
        </row>
        <row r="142">
          <cell r="C142" t="str">
            <v>KERTAS HVS A4</v>
          </cell>
          <cell r="D142">
            <v>1</v>
          </cell>
          <cell r="E142">
            <v>1</v>
          </cell>
        </row>
        <row r="143">
          <cell r="C143" t="str">
            <v>KERTAS HVS F4</v>
          </cell>
          <cell r="D143">
            <v>1</v>
          </cell>
          <cell r="E143">
            <v>1</v>
          </cell>
        </row>
        <row r="144">
          <cell r="C144" t="str">
            <v>KERTAS KARTON BIRU</v>
          </cell>
          <cell r="D144">
            <v>0</v>
          </cell>
          <cell r="E144">
            <v>0</v>
          </cell>
        </row>
        <row r="145">
          <cell r="C145" t="str">
            <v>KERTAS KARTON HIJAU MUDA</v>
          </cell>
          <cell r="D145">
            <v>0</v>
          </cell>
          <cell r="E145">
            <v>0</v>
          </cell>
        </row>
        <row r="146">
          <cell r="C146" t="str">
            <v>KERTAS KARTON HIJAU TUA</v>
          </cell>
          <cell r="D146">
            <v>0</v>
          </cell>
          <cell r="E146">
            <v>0</v>
          </cell>
        </row>
        <row r="147">
          <cell r="C147" t="str">
            <v>KERTAS KOP SURAT</v>
          </cell>
          <cell r="D147">
            <v>0</v>
          </cell>
          <cell r="E147">
            <v>0</v>
          </cell>
        </row>
        <row r="148">
          <cell r="C148" t="str">
            <v>KERTAS SAMPUL WARNA COKLAT</v>
          </cell>
          <cell r="D148">
            <v>0</v>
          </cell>
          <cell r="E148">
            <v>0</v>
          </cell>
        </row>
        <row r="149">
          <cell r="C149" t="str">
            <v>KWITANSI KECIL</v>
          </cell>
          <cell r="D149">
            <v>0</v>
          </cell>
          <cell r="E149">
            <v>0</v>
          </cell>
        </row>
        <row r="150">
          <cell r="C150" t="str">
            <v>LABEL 100</v>
          </cell>
          <cell r="D150">
            <v>0</v>
          </cell>
          <cell r="E150">
            <v>0</v>
          </cell>
        </row>
        <row r="151">
          <cell r="C151" t="str">
            <v>LABEL 103</v>
          </cell>
          <cell r="D151">
            <v>0</v>
          </cell>
          <cell r="E151">
            <v>0</v>
          </cell>
        </row>
        <row r="152">
          <cell r="C152" t="str">
            <v>LABEL 109</v>
          </cell>
          <cell r="D152">
            <v>0</v>
          </cell>
          <cell r="E152">
            <v>0</v>
          </cell>
        </row>
        <row r="153">
          <cell r="C153" t="str">
            <v>LABEL 112</v>
          </cell>
          <cell r="D153">
            <v>0</v>
          </cell>
          <cell r="E153">
            <v>0</v>
          </cell>
        </row>
        <row r="154">
          <cell r="C154" t="str">
            <v>LABEL 121</v>
          </cell>
          <cell r="D154">
            <v>0</v>
          </cell>
          <cell r="E154">
            <v>0</v>
          </cell>
        </row>
        <row r="155">
          <cell r="C155" t="str">
            <v>LABEL 123</v>
          </cell>
          <cell r="D155">
            <v>0</v>
          </cell>
          <cell r="E155">
            <v>0</v>
          </cell>
        </row>
        <row r="156">
          <cell r="C156" t="str">
            <v>LAKBAN BENING 1"</v>
          </cell>
          <cell r="D156">
            <v>0</v>
          </cell>
          <cell r="E156">
            <v>0</v>
          </cell>
        </row>
        <row r="157">
          <cell r="C157" t="str">
            <v>LAKBAN BENING 2"</v>
          </cell>
          <cell r="D157">
            <v>0</v>
          </cell>
          <cell r="E157">
            <v>0</v>
          </cell>
        </row>
        <row r="158">
          <cell r="C158" t="str">
            <v>LAKBAN KERTAS KUNING 1"</v>
          </cell>
          <cell r="D158">
            <v>0</v>
          </cell>
          <cell r="E158">
            <v>0</v>
          </cell>
        </row>
        <row r="159">
          <cell r="C159" t="str">
            <v>LAKBAN KERTAS KUNING 2"</v>
          </cell>
          <cell r="D159">
            <v>0</v>
          </cell>
          <cell r="E159">
            <v>0</v>
          </cell>
        </row>
        <row r="160">
          <cell r="C160" t="str">
            <v xml:space="preserve">LAKBAN PLASTIK COKLAT lebar 36 mm,,,tebal 45 micron </v>
          </cell>
          <cell r="D160">
            <v>0</v>
          </cell>
          <cell r="E160">
            <v>0</v>
          </cell>
        </row>
        <row r="161">
          <cell r="C161" t="str">
            <v>LEM GLUE STICK KENKO</v>
          </cell>
          <cell r="D161">
            <v>1</v>
          </cell>
          <cell r="E161">
            <v>1</v>
          </cell>
        </row>
        <row r="162">
          <cell r="C162" t="str">
            <v>MARKER HITAM PERMANENT</v>
          </cell>
          <cell r="D162">
            <v>0</v>
          </cell>
          <cell r="E162">
            <v>0</v>
          </cell>
        </row>
        <row r="163">
          <cell r="C163" t="str">
            <v>MASTER CEKLIST CLEANING SCHEDULE COATING DRUM</v>
          </cell>
          <cell r="D163">
            <v>0</v>
          </cell>
          <cell r="E163">
            <v>0</v>
          </cell>
        </row>
        <row r="164">
          <cell r="C164" t="str">
            <v>MASTER CEKLIST CLEANING SCHEDULE DTM</v>
          </cell>
          <cell r="D164">
            <v>0</v>
          </cell>
          <cell r="E164">
            <v>0</v>
          </cell>
        </row>
        <row r="165">
          <cell r="C165" t="str">
            <v>MASTER CEKLIST CLEANING SCHEDULE OVEN</v>
          </cell>
          <cell r="D165">
            <v>0</v>
          </cell>
          <cell r="E165">
            <v>0</v>
          </cell>
        </row>
        <row r="166">
          <cell r="C166" t="str">
            <v>MASTER CEKLIST CLEANING SCHEDULE PACKAGING</v>
          </cell>
          <cell r="D166">
            <v>0</v>
          </cell>
          <cell r="E166">
            <v>0</v>
          </cell>
        </row>
        <row r="167">
          <cell r="C167" t="str">
            <v>MASTER CEKLIST CLEANING SCHEDULE PROCESSING AREA</v>
          </cell>
          <cell r="D167">
            <v>0</v>
          </cell>
          <cell r="E167">
            <v>0</v>
          </cell>
        </row>
        <row r="168">
          <cell r="C168" t="str">
            <v>MASTER CEKLIST CLEANING SCHEDULE SLURY TANK</v>
          </cell>
          <cell r="D168">
            <v>0</v>
          </cell>
          <cell r="E168">
            <v>0</v>
          </cell>
        </row>
        <row r="169">
          <cell r="C169" t="str">
            <v>MASTER CEKLIST CLEANING TNA</v>
          </cell>
          <cell r="D169">
            <v>0</v>
          </cell>
          <cell r="E169">
            <v>0</v>
          </cell>
        </row>
        <row r="170">
          <cell r="C170" t="str">
            <v>MATERAI 6000</v>
          </cell>
          <cell r="D170">
            <v>0</v>
          </cell>
          <cell r="E170">
            <v>0</v>
          </cell>
        </row>
        <row r="171">
          <cell r="C171" t="str">
            <v>NUMBER BAND UK BESAR</v>
          </cell>
          <cell r="D171">
            <v>0</v>
          </cell>
          <cell r="E171">
            <v>0</v>
          </cell>
        </row>
        <row r="172">
          <cell r="C172" t="str">
            <v>NUMBER BAND UK KECIL 8(KARACTER)</v>
          </cell>
          <cell r="D172">
            <v>0</v>
          </cell>
          <cell r="E172">
            <v>0</v>
          </cell>
        </row>
        <row r="173">
          <cell r="C173" t="str">
            <v>OPM MARKER HITAM PERMANENT</v>
          </cell>
          <cell r="D173">
            <v>0</v>
          </cell>
          <cell r="E173">
            <v>0</v>
          </cell>
        </row>
        <row r="174">
          <cell r="C174" t="str">
            <v>PAPAN DADA PLASTIK</v>
          </cell>
          <cell r="D174">
            <v>0</v>
          </cell>
          <cell r="E174">
            <v>0</v>
          </cell>
        </row>
        <row r="175">
          <cell r="C175" t="str">
            <v>PAPAN SCHEDULE BAHAN KERTAS</v>
          </cell>
          <cell r="D175">
            <v>0</v>
          </cell>
          <cell r="E175">
            <v>0</v>
          </cell>
        </row>
        <row r="176">
          <cell r="C176" t="str">
            <v>PEMBATAS ODNER (besco no 7)</v>
          </cell>
          <cell r="D176">
            <v>0</v>
          </cell>
          <cell r="E176">
            <v>0</v>
          </cell>
        </row>
        <row r="177">
          <cell r="C177" t="str">
            <v xml:space="preserve">PEMBOLONG KERTAS </v>
          </cell>
          <cell r="D177">
            <v>0</v>
          </cell>
          <cell r="E177">
            <v>0</v>
          </cell>
        </row>
        <row r="178">
          <cell r="C178" t="str">
            <v>PENCIL MEKANIK</v>
          </cell>
          <cell r="D178">
            <v>0</v>
          </cell>
          <cell r="E178">
            <v>0</v>
          </cell>
        </row>
        <row r="179">
          <cell r="C179" t="str">
            <v>PENGGARIS BESI UK 30 CM</v>
          </cell>
          <cell r="D179">
            <v>0</v>
          </cell>
          <cell r="E179">
            <v>0</v>
          </cell>
        </row>
        <row r="180">
          <cell r="C180" t="str">
            <v>PENGHAPUS PAPAN WHITE BOARD</v>
          </cell>
          <cell r="D180">
            <v>0</v>
          </cell>
          <cell r="E180">
            <v>0</v>
          </cell>
        </row>
        <row r="181">
          <cell r="C181" t="str">
            <v>PENGHAPUS PENCIL</v>
          </cell>
          <cell r="D181">
            <v>0</v>
          </cell>
          <cell r="E181">
            <v>0</v>
          </cell>
        </row>
        <row r="182">
          <cell r="C182" t="str">
            <v>PLASTIK BANTEX UK. F4</v>
          </cell>
          <cell r="D182">
            <v>0</v>
          </cell>
          <cell r="E182">
            <v>0</v>
          </cell>
        </row>
        <row r="183">
          <cell r="C183" t="str">
            <v>PLASTIK LAMINATING  MERK JOYKO SIZE 225 X 340 MM</v>
          </cell>
          <cell r="D183">
            <v>0</v>
          </cell>
          <cell r="E183">
            <v>0</v>
          </cell>
        </row>
        <row r="184">
          <cell r="C184" t="str">
            <v>PLASTIK LAMINATING  MERK JOYKO UK A4</v>
          </cell>
          <cell r="D184">
            <v>0</v>
          </cell>
          <cell r="E184">
            <v>0</v>
          </cell>
        </row>
        <row r="185">
          <cell r="C185" t="str">
            <v>PLASTIK LAMINATING UNTUK KTP MERK JOYKO SIZE 68 X 98 MM</v>
          </cell>
          <cell r="D185">
            <v>0</v>
          </cell>
          <cell r="E185">
            <v>0</v>
          </cell>
        </row>
        <row r="186">
          <cell r="C186" t="str">
            <v xml:space="preserve">REFFIL CANON 40 BLACK </v>
          </cell>
          <cell r="D186">
            <v>0</v>
          </cell>
          <cell r="E186">
            <v>0</v>
          </cell>
        </row>
        <row r="187">
          <cell r="C187" t="str">
            <v>REFFIL CATRIDGE CANON 41 COLOUR</v>
          </cell>
          <cell r="D187">
            <v>0</v>
          </cell>
          <cell r="E187">
            <v>0</v>
          </cell>
        </row>
        <row r="188">
          <cell r="C188" t="str">
            <v>REFFIL CATRIDGE HP 60 BLACK</v>
          </cell>
          <cell r="D188">
            <v>0</v>
          </cell>
          <cell r="E188">
            <v>0</v>
          </cell>
        </row>
        <row r="189">
          <cell r="C189" t="str">
            <v>REFFIL DYMO</v>
          </cell>
          <cell r="D189">
            <v>0</v>
          </cell>
          <cell r="E189">
            <v>0</v>
          </cell>
        </row>
        <row r="190">
          <cell r="C190" t="str">
            <v>REFILL BALLPOINT HITAM SNOWMAN V-5 0,7 02 11-H4</v>
          </cell>
          <cell r="D190">
            <v>0</v>
          </cell>
          <cell r="E190">
            <v>0</v>
          </cell>
        </row>
        <row r="191">
          <cell r="C191" t="str">
            <v>REFILL BALLPOINT MEJA</v>
          </cell>
          <cell r="D191">
            <v>0</v>
          </cell>
          <cell r="E191">
            <v>0</v>
          </cell>
        </row>
        <row r="192">
          <cell r="C192" t="str">
            <v>REFILL BALLPOINT MERAH SNOWMAN V-5 0,7 02 11-H4</v>
          </cell>
          <cell r="D192">
            <v>0</v>
          </cell>
          <cell r="E192">
            <v>0</v>
          </cell>
        </row>
        <row r="193">
          <cell r="C193" t="str">
            <v>RIBBON PACK LQ -2180 YANG PAKE TEMPATNYA</v>
          </cell>
          <cell r="D193">
            <v>0</v>
          </cell>
          <cell r="E193">
            <v>0</v>
          </cell>
        </row>
        <row r="194">
          <cell r="C194" t="str">
            <v>RIBBON PACK LX-300 YANG PAKE TEMPATNYA</v>
          </cell>
          <cell r="D194">
            <v>0</v>
          </cell>
          <cell r="E194">
            <v>0</v>
          </cell>
        </row>
        <row r="195">
          <cell r="C195" t="str">
            <v>SOLATAPE BENING UK 1/2 INCI</v>
          </cell>
          <cell r="D195">
            <v>0</v>
          </cell>
          <cell r="E195">
            <v>0</v>
          </cell>
        </row>
        <row r="196">
          <cell r="C196" t="str">
            <v>SPIDOL KECIL SNOWMAN</v>
          </cell>
          <cell r="D196">
            <v>0</v>
          </cell>
          <cell r="E196">
            <v>0</v>
          </cell>
        </row>
        <row r="197">
          <cell r="C197" t="str">
            <v>SPRING FILE ( CLIP FILE PEBOLONG )</v>
          </cell>
          <cell r="D197">
            <v>0</v>
          </cell>
          <cell r="E197">
            <v>0</v>
          </cell>
        </row>
        <row r="198">
          <cell r="C198" t="str">
            <v xml:space="preserve">STABILO BIRU </v>
          </cell>
          <cell r="D198">
            <v>0</v>
          </cell>
          <cell r="E198">
            <v>0</v>
          </cell>
        </row>
        <row r="199">
          <cell r="C199" t="str">
            <v xml:space="preserve">STABILO HIJAU </v>
          </cell>
          <cell r="D199">
            <v>0</v>
          </cell>
          <cell r="E199">
            <v>0</v>
          </cell>
        </row>
        <row r="200">
          <cell r="C200" t="str">
            <v xml:space="preserve">STABILO KUNING </v>
          </cell>
          <cell r="D200">
            <v>0</v>
          </cell>
          <cell r="E200">
            <v>0</v>
          </cell>
        </row>
        <row r="201">
          <cell r="C201" t="str">
            <v>STABILO MERAH ART NO 70 / 33</v>
          </cell>
          <cell r="D201">
            <v>0</v>
          </cell>
          <cell r="E201">
            <v>0</v>
          </cell>
        </row>
        <row r="202">
          <cell r="C202" t="str">
            <v>STAMP PAD INK HITAM LITERAN</v>
          </cell>
          <cell r="D202">
            <v>0</v>
          </cell>
          <cell r="E202">
            <v>0</v>
          </cell>
        </row>
        <row r="203">
          <cell r="C203" t="str">
            <v>STAMP PAD INK MERAH (BOTOL KECIL)</v>
          </cell>
          <cell r="D203">
            <v>0</v>
          </cell>
          <cell r="E203">
            <v>0</v>
          </cell>
        </row>
        <row r="204">
          <cell r="C204" t="str">
            <v>STAPLER MERK SDI NO 03</v>
          </cell>
          <cell r="D204">
            <v>0</v>
          </cell>
          <cell r="E204">
            <v>0</v>
          </cell>
        </row>
        <row r="205">
          <cell r="C205" t="str">
            <v>STAPLES MERK SDI NO 03</v>
          </cell>
          <cell r="D205">
            <v>0</v>
          </cell>
          <cell r="E205">
            <v>0</v>
          </cell>
        </row>
        <row r="206">
          <cell r="C206" t="str">
            <v>Status/Identitas Consens (BIRU)</v>
          </cell>
          <cell r="D206">
            <v>0</v>
          </cell>
          <cell r="E206">
            <v>0</v>
          </cell>
        </row>
        <row r="207">
          <cell r="C207" t="str">
            <v>Status/Identitas Consens (KUNING)</v>
          </cell>
          <cell r="D207">
            <v>0</v>
          </cell>
          <cell r="E207">
            <v>0</v>
          </cell>
        </row>
        <row r="208">
          <cell r="C208" t="str">
            <v>Status/Identitas Reject (MERAH MUDA)</v>
          </cell>
          <cell r="D208">
            <v>0</v>
          </cell>
          <cell r="E208">
            <v>0</v>
          </cell>
        </row>
        <row r="209">
          <cell r="C209" t="str">
            <v>Status/Identitas Release (HIJAU)</v>
          </cell>
          <cell r="D209">
            <v>0</v>
          </cell>
          <cell r="E209">
            <v>0</v>
          </cell>
        </row>
        <row r="210">
          <cell r="C210" t="str">
            <v>STEPLER SDI NO.10</v>
          </cell>
          <cell r="D210">
            <v>0</v>
          </cell>
          <cell r="E210">
            <v>0</v>
          </cell>
        </row>
        <row r="211">
          <cell r="C211" t="str">
            <v>STEPLES SDI NO.10</v>
          </cell>
          <cell r="D211">
            <v>0</v>
          </cell>
          <cell r="E211">
            <v>0</v>
          </cell>
        </row>
        <row r="212">
          <cell r="C212" t="str">
            <v>TIPE-X</v>
          </cell>
          <cell r="D212">
            <v>0</v>
          </cell>
          <cell r="E212">
            <v>0</v>
          </cell>
        </row>
        <row r="213">
          <cell r="C213" t="str">
            <v>TRIGONAL CLIP</v>
          </cell>
          <cell r="D213">
            <v>0</v>
          </cell>
          <cell r="E213">
            <v>0</v>
          </cell>
        </row>
        <row r="214">
          <cell r="C214" t="str">
            <v>WRAPPING GD D</v>
          </cell>
          <cell r="D214">
            <v>0</v>
          </cell>
          <cell r="E214">
            <v>0</v>
          </cell>
        </row>
        <row r="342">
          <cell r="C342" t="str">
            <v>ALKOHOL 70%</v>
          </cell>
          <cell r="D342">
            <v>0</v>
          </cell>
          <cell r="E342">
            <v>0</v>
          </cell>
        </row>
        <row r="343">
          <cell r="C343" t="str">
            <v>ALKOHOL 96%</v>
          </cell>
          <cell r="D343">
            <v>0</v>
          </cell>
          <cell r="E343">
            <v>0</v>
          </cell>
        </row>
        <row r="344">
          <cell r="C344" t="str">
            <v>CHITTOQUARD</v>
          </cell>
          <cell r="D344">
            <v>0</v>
          </cell>
          <cell r="E344">
            <v>0</v>
          </cell>
        </row>
        <row r="345">
          <cell r="C345" t="str">
            <v>HANDSOAP</v>
          </cell>
          <cell r="D345">
            <v>0</v>
          </cell>
          <cell r="E345">
            <v>0</v>
          </cell>
        </row>
        <row r="346">
          <cell r="C346" t="str">
            <v>METAKLIN</v>
          </cell>
          <cell r="D346">
            <v>0</v>
          </cell>
          <cell r="E346">
            <v>0</v>
          </cell>
        </row>
      </sheetData>
      <sheetData sheetId="11" refreshError="1">
        <row r="8">
          <cell r="C8" t="str">
            <v>AMPLOP COKLAT UK A4</v>
          </cell>
          <cell r="D8">
            <v>0</v>
          </cell>
          <cell r="E8">
            <v>0</v>
          </cell>
        </row>
        <row r="9">
          <cell r="C9" t="str">
            <v>AMPLOP PUTIH UK 110X230MM</v>
          </cell>
          <cell r="D9">
            <v>0</v>
          </cell>
          <cell r="E9">
            <v>0</v>
          </cell>
        </row>
        <row r="10">
          <cell r="C10" t="str">
            <v>AMPLOP PT KALDU SARI NABATI</v>
          </cell>
          <cell r="D10">
            <v>0</v>
          </cell>
          <cell r="E10">
            <v>0</v>
          </cell>
        </row>
        <row r="11">
          <cell r="C11" t="str">
            <v>ABSENSI AMANO</v>
          </cell>
          <cell r="D11">
            <v>0</v>
          </cell>
          <cell r="E11">
            <v>0</v>
          </cell>
        </row>
        <row r="12">
          <cell r="C12" t="str">
            <v>KERTAS SAMPUL WARNA COKLAT</v>
          </cell>
          <cell r="D12">
            <v>3</v>
          </cell>
          <cell r="E12">
            <v>3</v>
          </cell>
        </row>
        <row r="13">
          <cell r="C13" t="str">
            <v>BINDEX KECIL</v>
          </cell>
          <cell r="D13">
            <v>0</v>
          </cell>
          <cell r="E13">
            <v>0</v>
          </cell>
        </row>
        <row r="14">
          <cell r="C14" t="str">
            <v>BALLPOINT SNOWMAN V-5 HITAM</v>
          </cell>
          <cell r="D14">
            <v>0</v>
          </cell>
          <cell r="E14">
            <v>0</v>
          </cell>
        </row>
        <row r="15">
          <cell r="C15" t="str">
            <v>SPIDOL KECIL SNOWMAN</v>
          </cell>
          <cell r="D15">
            <v>0</v>
          </cell>
          <cell r="E15">
            <v>0</v>
          </cell>
        </row>
        <row r="16">
          <cell r="C16" t="str">
            <v>BALLPOINT 2 WARNA</v>
          </cell>
          <cell r="D16">
            <v>0</v>
          </cell>
          <cell r="E16">
            <v>0</v>
          </cell>
        </row>
        <row r="17">
          <cell r="C17" t="str">
            <v>BALLPOINT 3 WARNA YANG DI CETREK</v>
          </cell>
          <cell r="D17">
            <v>0</v>
          </cell>
          <cell r="E17">
            <v>0</v>
          </cell>
        </row>
        <row r="18">
          <cell r="C18" t="str">
            <v>BALLPOINT MEJA</v>
          </cell>
          <cell r="D18">
            <v>0</v>
          </cell>
          <cell r="E18">
            <v>0</v>
          </cell>
        </row>
        <row r="19">
          <cell r="C19" t="str">
            <v>BAK TINTA MERK JOYKO</v>
          </cell>
          <cell r="D19">
            <v>0</v>
          </cell>
          <cell r="E19">
            <v>0</v>
          </cell>
        </row>
        <row r="20">
          <cell r="C20" t="str">
            <v>KERTAS KOP SURAT</v>
          </cell>
          <cell r="D20">
            <v>0</v>
          </cell>
          <cell r="E20">
            <v>0</v>
          </cell>
        </row>
        <row r="21">
          <cell r="C21" t="str">
            <v>BUKU FOLIO</v>
          </cell>
          <cell r="D21">
            <v>3</v>
          </cell>
          <cell r="E21">
            <v>3</v>
          </cell>
        </row>
        <row r="22">
          <cell r="C22" t="str">
            <v>BUKU 1/2 FOLIO ( EXPEDIDI )</v>
          </cell>
          <cell r="D22">
            <v>0</v>
          </cell>
          <cell r="E22">
            <v>0</v>
          </cell>
        </row>
        <row r="23">
          <cell r="C23" t="str">
            <v>BUKU FOLIO UK BUKU TULIS</v>
          </cell>
          <cell r="D23">
            <v>0</v>
          </cell>
          <cell r="E23">
            <v>0</v>
          </cell>
        </row>
        <row r="24">
          <cell r="C24" t="str">
            <v>BUKU EXPEDISI</v>
          </cell>
          <cell r="D24">
            <v>0</v>
          </cell>
          <cell r="E24">
            <v>0</v>
          </cell>
        </row>
        <row r="25">
          <cell r="C25" t="str">
            <v>BUKU KWITANSI KECIL</v>
          </cell>
          <cell r="D25">
            <v>0</v>
          </cell>
          <cell r="E25">
            <v>0</v>
          </cell>
        </row>
        <row r="26">
          <cell r="C26" t="str">
            <v>BUKU PERMINTAAN BARANG (PB)</v>
          </cell>
          <cell r="D26">
            <v>6</v>
          </cell>
          <cell r="E26">
            <v>6</v>
          </cell>
        </row>
        <row r="27">
          <cell r="C27" t="str">
            <v>BUKU IWO</v>
          </cell>
          <cell r="D27">
            <v>0</v>
          </cell>
          <cell r="E27">
            <v>0</v>
          </cell>
        </row>
        <row r="28">
          <cell r="C28" t="str">
            <v>BUKU WO</v>
          </cell>
          <cell r="D28">
            <v>0</v>
          </cell>
          <cell r="E28">
            <v>0</v>
          </cell>
        </row>
        <row r="29">
          <cell r="C29" t="str">
            <v>BUKU BSTB MANUAL RANGKAP 4</v>
          </cell>
          <cell r="D29">
            <v>0</v>
          </cell>
          <cell r="E29">
            <v>0</v>
          </cell>
        </row>
        <row r="30">
          <cell r="C30" t="str">
            <v>KERTAS BERKOP WARNA UNTUK COA HVS 80gr</v>
          </cell>
          <cell r="D30">
            <v>0</v>
          </cell>
          <cell r="E30">
            <v>0</v>
          </cell>
        </row>
        <row r="31">
          <cell r="C31" t="str">
            <v>BUKU SURAT JALAN 2 RANGKAP</v>
          </cell>
          <cell r="D31">
            <v>0</v>
          </cell>
          <cell r="E31">
            <v>0</v>
          </cell>
        </row>
        <row r="32">
          <cell r="C32" t="str">
            <v>BUKU SURAT JALAN 3 RANGKAP</v>
          </cell>
          <cell r="D32">
            <v>2</v>
          </cell>
          <cell r="E32">
            <v>2</v>
          </cell>
        </row>
        <row r="33">
          <cell r="C33" t="str">
            <v>BUKU SURAT JALAN 4 RANGKAP</v>
          </cell>
          <cell r="D33">
            <v>0</v>
          </cell>
          <cell r="E33">
            <v>0</v>
          </cell>
        </row>
        <row r="34">
          <cell r="C34" t="str">
            <v xml:space="preserve">BINDEX BESAR </v>
          </cell>
          <cell r="D34">
            <v>0</v>
          </cell>
          <cell r="E34">
            <v>0</v>
          </cell>
        </row>
        <row r="35">
          <cell r="C35" t="str">
            <v>BUKU TULIS ISI 58 lbr</v>
          </cell>
          <cell r="D35">
            <v>2</v>
          </cell>
          <cell r="E35">
            <v>2</v>
          </cell>
        </row>
        <row r="36">
          <cell r="C36" t="str">
            <v>BUKU LPB MANUAL RANGKAP 3</v>
          </cell>
          <cell r="D36">
            <v>0</v>
          </cell>
          <cell r="E36">
            <v>0</v>
          </cell>
        </row>
        <row r="37">
          <cell r="C37" t="str">
            <v>BUSINESS FILE</v>
          </cell>
          <cell r="D37">
            <v>0</v>
          </cell>
          <cell r="E37">
            <v>0</v>
          </cell>
        </row>
        <row r="38">
          <cell r="C38" t="str">
            <v>PAPAN SCHEDULE BAHAN KERTAS</v>
          </cell>
          <cell r="D38">
            <v>0</v>
          </cell>
          <cell r="E38">
            <v>0</v>
          </cell>
        </row>
        <row r="39">
          <cell r="C39" t="str">
            <v>BINDER CLIPS NO 260</v>
          </cell>
          <cell r="D39">
            <v>0</v>
          </cell>
          <cell r="E39">
            <v>0</v>
          </cell>
        </row>
        <row r="40">
          <cell r="C40" t="str">
            <v>BINDER CLIPS NO 200</v>
          </cell>
          <cell r="D40">
            <v>0</v>
          </cell>
          <cell r="E40">
            <v>0</v>
          </cell>
        </row>
        <row r="41">
          <cell r="C41" t="str">
            <v>BINDER CLIPS NO 111</v>
          </cell>
          <cell r="D41">
            <v>0</v>
          </cell>
          <cell r="E41">
            <v>0</v>
          </cell>
        </row>
        <row r="42">
          <cell r="C42" t="str">
            <v>BINDER CLIPS JUMBO SIZE</v>
          </cell>
          <cell r="D42">
            <v>0</v>
          </cell>
          <cell r="E42">
            <v>0</v>
          </cell>
        </row>
        <row r="43">
          <cell r="C43" t="str">
            <v>TRIGONAL CLIP</v>
          </cell>
          <cell r="D43">
            <v>1</v>
          </cell>
          <cell r="E43">
            <v>1</v>
          </cell>
        </row>
        <row r="44">
          <cell r="C44" t="str">
            <v>BOARD MARKER WARNA HIJAU</v>
          </cell>
          <cell r="D44">
            <v>0</v>
          </cell>
          <cell r="E44">
            <v>0</v>
          </cell>
        </row>
        <row r="45">
          <cell r="C45" t="str">
            <v>BOARD MARKER HITAM WHITE BOARD</v>
          </cell>
          <cell r="D45">
            <v>0</v>
          </cell>
          <cell r="E45">
            <v>0</v>
          </cell>
        </row>
        <row r="46">
          <cell r="C46" t="str">
            <v>BOARD MARKER HITAM WHITE BOARD PERMANENT</v>
          </cell>
          <cell r="D46">
            <v>2</v>
          </cell>
          <cell r="E46">
            <v>2</v>
          </cell>
        </row>
        <row r="47">
          <cell r="C47" t="str">
            <v>BOARD MARKER BIRU  WHITE BOARD PERMANENT</v>
          </cell>
          <cell r="D47">
            <v>0</v>
          </cell>
          <cell r="E47">
            <v>0</v>
          </cell>
        </row>
        <row r="48">
          <cell r="C48" t="str">
            <v>BOARD MARKER WARNA MERAH</v>
          </cell>
          <cell r="D48">
            <v>0</v>
          </cell>
          <cell r="E48">
            <v>0</v>
          </cell>
        </row>
        <row r="49">
          <cell r="C49" t="str">
            <v xml:space="preserve">BOARD MARKER WARNA BIRU </v>
          </cell>
          <cell r="D49">
            <v>2</v>
          </cell>
          <cell r="E49">
            <v>2</v>
          </cell>
        </row>
        <row r="50">
          <cell r="C50" t="str">
            <v xml:space="preserve">CALCULATOR CITIZEN 12 DIGIT </v>
          </cell>
          <cell r="D50">
            <v>0</v>
          </cell>
          <cell r="E50">
            <v>0</v>
          </cell>
        </row>
        <row r="51">
          <cell r="C51" t="str">
            <v>KWITANSI KECIL</v>
          </cell>
          <cell r="D51">
            <v>0</v>
          </cell>
          <cell r="E51">
            <v>0</v>
          </cell>
        </row>
        <row r="52">
          <cell r="C52" t="str">
            <v>CLEAR HOLDER 20 PLY</v>
          </cell>
          <cell r="D52">
            <v>0</v>
          </cell>
          <cell r="E52">
            <v>0</v>
          </cell>
        </row>
        <row r="53">
          <cell r="C53" t="str">
            <v>CLEAR HOLDER 40 PLY</v>
          </cell>
          <cell r="D53">
            <v>0</v>
          </cell>
          <cell r="E53">
            <v>0</v>
          </cell>
        </row>
        <row r="54">
          <cell r="C54" t="str">
            <v>DISPLAY BOOK 4 RANGKAP</v>
          </cell>
          <cell r="D54">
            <v>1</v>
          </cell>
          <cell r="E54">
            <v>1</v>
          </cell>
        </row>
        <row r="55">
          <cell r="C55" t="str">
            <v>COUNTINUOUS FORM 2 PLY</v>
          </cell>
          <cell r="D55">
            <v>0</v>
          </cell>
          <cell r="E55">
            <v>0</v>
          </cell>
        </row>
        <row r="56">
          <cell r="C56" t="str">
            <v>COUNTINUOUS FORM 2 1/2 PLY</v>
          </cell>
          <cell r="D56">
            <v>0</v>
          </cell>
          <cell r="E56">
            <v>0</v>
          </cell>
        </row>
        <row r="57">
          <cell r="C57" t="str">
            <v>COUNTINUOUS FORM 3 1/2 PLY</v>
          </cell>
          <cell r="D57">
            <v>0</v>
          </cell>
          <cell r="E57">
            <v>0</v>
          </cell>
        </row>
        <row r="58">
          <cell r="C58" t="str">
            <v>COUNTINUOUS FORM 4  1/2 PLY</v>
          </cell>
          <cell r="D58">
            <v>0</v>
          </cell>
          <cell r="E58">
            <v>0</v>
          </cell>
        </row>
        <row r="59">
          <cell r="C59" t="str">
            <v>COUNTINUOUS FORM 3 PLY</v>
          </cell>
          <cell r="D59">
            <v>0</v>
          </cell>
          <cell r="E59">
            <v>0</v>
          </cell>
        </row>
        <row r="60">
          <cell r="C60" t="str">
            <v>COUNTINUOUS FORM 4 PLY</v>
          </cell>
          <cell r="D60">
            <v>0</v>
          </cell>
          <cell r="E60">
            <v>0</v>
          </cell>
        </row>
        <row r="61">
          <cell r="C61" t="str">
            <v>COUNTINUOUS FORM 5 PLY</v>
          </cell>
          <cell r="D61">
            <v>0</v>
          </cell>
          <cell r="E61">
            <v>0</v>
          </cell>
        </row>
        <row r="62">
          <cell r="C62" t="str">
            <v>CANON 40 BLACK REFILL</v>
          </cell>
          <cell r="D62">
            <v>0</v>
          </cell>
          <cell r="E62">
            <v>0</v>
          </cell>
        </row>
        <row r="63">
          <cell r="C63" t="str">
            <v>CANON 41 COLOUR REFILL</v>
          </cell>
          <cell r="D63">
            <v>0</v>
          </cell>
          <cell r="E63">
            <v>0</v>
          </cell>
        </row>
        <row r="64">
          <cell r="C64" t="str">
            <v>DATER STAMP MERK JOYKO (D3)</v>
          </cell>
          <cell r="D64">
            <v>0</v>
          </cell>
          <cell r="E64">
            <v>0</v>
          </cell>
        </row>
        <row r="65">
          <cell r="C65" t="str">
            <v>DOUBLE TAPE 1"</v>
          </cell>
          <cell r="D65">
            <v>0</v>
          </cell>
          <cell r="E65">
            <v>0</v>
          </cell>
        </row>
        <row r="66">
          <cell r="C66" t="str">
            <v>DOUBLE TAPE  1/2"</v>
          </cell>
          <cell r="D66">
            <v>0</v>
          </cell>
          <cell r="E66">
            <v>0</v>
          </cell>
        </row>
        <row r="67">
          <cell r="C67" t="str">
            <v>LEM GLUE STICK KENKO</v>
          </cell>
          <cell r="D67">
            <v>0</v>
          </cell>
          <cell r="E67">
            <v>0</v>
          </cell>
        </row>
        <row r="68">
          <cell r="C68" t="str">
            <v>GUNTING KENKO STAINLEST SC838N</v>
          </cell>
          <cell r="D68">
            <v>0</v>
          </cell>
          <cell r="E68">
            <v>0</v>
          </cell>
        </row>
        <row r="69">
          <cell r="C69" t="str">
            <v>GUNTING KENKO STAINLEST  UKURAN BESAR</v>
          </cell>
          <cell r="D69">
            <v>0</v>
          </cell>
          <cell r="E69">
            <v>0</v>
          </cell>
        </row>
        <row r="70">
          <cell r="C70" t="str">
            <v>GUNTING BESI BISON NO.1</v>
          </cell>
          <cell r="D70">
            <v>0</v>
          </cell>
          <cell r="E70">
            <v>0</v>
          </cell>
        </row>
        <row r="71">
          <cell r="C71" t="str">
            <v>REFILL BALLPOINT MERAH SNOWMAN V-5 0,7 02 11-H4</v>
          </cell>
          <cell r="D71">
            <v>15</v>
          </cell>
          <cell r="E71">
            <v>10</v>
          </cell>
        </row>
        <row r="72">
          <cell r="C72" t="str">
            <v>REFILL BALLPOINT HITAM SNOWMAN V-5 0,7 02 11-H4</v>
          </cell>
          <cell r="D72">
            <v>10</v>
          </cell>
          <cell r="E72">
            <v>10</v>
          </cell>
        </row>
        <row r="73">
          <cell r="C73" t="str">
            <v>ISI CUTTER L-150 MERK KENKO</v>
          </cell>
          <cell r="D73">
            <v>0</v>
          </cell>
          <cell r="E73">
            <v>0</v>
          </cell>
        </row>
        <row r="74">
          <cell r="C74" t="str">
            <v>ISI BALLPOINT MEJA</v>
          </cell>
          <cell r="D74">
            <v>0</v>
          </cell>
          <cell r="E74">
            <v>0</v>
          </cell>
        </row>
        <row r="75">
          <cell r="C75" t="str">
            <v>REFILL BALLPOINT MEJA</v>
          </cell>
          <cell r="D75">
            <v>0</v>
          </cell>
          <cell r="E75">
            <v>0</v>
          </cell>
        </row>
        <row r="76">
          <cell r="C76" t="str">
            <v>ISI PENCIL MAGNETIK</v>
          </cell>
          <cell r="D76">
            <v>0</v>
          </cell>
          <cell r="E76">
            <v>0</v>
          </cell>
        </row>
        <row r="77">
          <cell r="C77" t="str">
            <v>KERTAS HVS F4</v>
          </cell>
          <cell r="D77">
            <v>0</v>
          </cell>
          <cell r="E77">
            <v>0</v>
          </cell>
        </row>
        <row r="78">
          <cell r="C78" t="str">
            <v>KERTAS HVS A4</v>
          </cell>
          <cell r="D78">
            <v>2</v>
          </cell>
          <cell r="E78">
            <v>2</v>
          </cell>
        </row>
        <row r="79">
          <cell r="C79" t="str">
            <v>KERTAS KARTON HIJAU TUA</v>
          </cell>
          <cell r="D79">
            <v>0</v>
          </cell>
          <cell r="E79">
            <v>0</v>
          </cell>
        </row>
        <row r="80">
          <cell r="C80" t="str">
            <v>KERTAS KARTON HIJAU MUDA</v>
          </cell>
          <cell r="D80">
            <v>0</v>
          </cell>
          <cell r="E80">
            <v>0</v>
          </cell>
        </row>
        <row r="81">
          <cell r="C81" t="str">
            <v>KERTAS BURAM</v>
          </cell>
          <cell r="D81">
            <v>0</v>
          </cell>
          <cell r="E81">
            <v>0</v>
          </cell>
        </row>
        <row r="82">
          <cell r="C82" t="str">
            <v>KERTAS KARTON BIRU</v>
          </cell>
          <cell r="D82">
            <v>0</v>
          </cell>
          <cell r="E82">
            <v>0</v>
          </cell>
        </row>
        <row r="83">
          <cell r="C83" t="str">
            <v>LAKBAN KERTAS KUNING 1"</v>
          </cell>
          <cell r="D83">
            <v>0</v>
          </cell>
          <cell r="E83">
            <v>0</v>
          </cell>
        </row>
        <row r="84">
          <cell r="C84" t="str">
            <v>LAKBAN KERTAS KUNING 2"</v>
          </cell>
          <cell r="D84">
            <v>0</v>
          </cell>
          <cell r="E84">
            <v>0</v>
          </cell>
        </row>
        <row r="85">
          <cell r="C85" t="str">
            <v>SOLATAPE BENING UK 1/2 INCI</v>
          </cell>
          <cell r="D85">
            <v>1</v>
          </cell>
          <cell r="E85">
            <v>1</v>
          </cell>
        </row>
        <row r="86">
          <cell r="C86" t="str">
            <v>LAKBAN BENING 1"</v>
          </cell>
          <cell r="D86">
            <v>1</v>
          </cell>
          <cell r="E86">
            <v>1</v>
          </cell>
        </row>
        <row r="87">
          <cell r="C87" t="str">
            <v>LAKBAN BENING 2"</v>
          </cell>
          <cell r="D87">
            <v>0</v>
          </cell>
          <cell r="E87">
            <v>0</v>
          </cell>
        </row>
        <row r="88">
          <cell r="C88" t="str">
            <v>LABEL 103</v>
          </cell>
          <cell r="D88">
            <v>1</v>
          </cell>
          <cell r="E88">
            <v>1</v>
          </cell>
        </row>
        <row r="89">
          <cell r="C89" t="str">
            <v>LABEL 112</v>
          </cell>
          <cell r="D89">
            <v>1</v>
          </cell>
          <cell r="E89">
            <v>1</v>
          </cell>
        </row>
        <row r="90">
          <cell r="C90" t="str">
            <v>LABEL 123</v>
          </cell>
          <cell r="D90">
            <v>1</v>
          </cell>
          <cell r="E90">
            <v>1</v>
          </cell>
        </row>
        <row r="91">
          <cell r="C91" t="str">
            <v>LABEL 109</v>
          </cell>
          <cell r="D91">
            <v>0</v>
          </cell>
          <cell r="E91">
            <v>0</v>
          </cell>
        </row>
        <row r="92">
          <cell r="C92" t="str">
            <v>LABEL 100</v>
          </cell>
          <cell r="D92">
            <v>0</v>
          </cell>
          <cell r="E92">
            <v>0</v>
          </cell>
        </row>
        <row r="93">
          <cell r="C93" t="str">
            <v>LABEL 121</v>
          </cell>
          <cell r="D93">
            <v>0</v>
          </cell>
          <cell r="E93">
            <v>0</v>
          </cell>
        </row>
        <row r="94">
          <cell r="C94" t="str">
            <v>NUMBER BAND UK KECIL 8(KARACTER)</v>
          </cell>
          <cell r="D94">
            <v>0</v>
          </cell>
          <cell r="E94">
            <v>0</v>
          </cell>
        </row>
        <row r="95">
          <cell r="C95" t="str">
            <v>NUMBER BAND UK BESAR</v>
          </cell>
          <cell r="D95">
            <v>0</v>
          </cell>
          <cell r="E95">
            <v>0</v>
          </cell>
        </row>
        <row r="96">
          <cell r="C96" t="str">
            <v>MATERAI 6000</v>
          </cell>
          <cell r="D96">
            <v>0</v>
          </cell>
          <cell r="E96">
            <v>0</v>
          </cell>
        </row>
        <row r="97">
          <cell r="C97" t="str">
            <v>MARKER HITAM PERMANENT</v>
          </cell>
          <cell r="D97">
            <v>0</v>
          </cell>
          <cell r="E97">
            <v>0</v>
          </cell>
        </row>
        <row r="98">
          <cell r="C98" t="str">
            <v>OPM MARKER HITAM PERMANENT</v>
          </cell>
          <cell r="D98">
            <v>0</v>
          </cell>
          <cell r="E98">
            <v>0</v>
          </cell>
        </row>
        <row r="99">
          <cell r="C99" t="str">
            <v>PAPAN DADA PLASTIK</v>
          </cell>
          <cell r="D99">
            <v>0</v>
          </cell>
          <cell r="E99">
            <v>0</v>
          </cell>
        </row>
        <row r="100">
          <cell r="C100" t="str">
            <v xml:space="preserve">LAKBAN PLASTIK COKLAT lebar 36 mm,,,tebal 45 micron </v>
          </cell>
          <cell r="D100">
            <v>0</v>
          </cell>
          <cell r="E100">
            <v>0</v>
          </cell>
        </row>
        <row r="101">
          <cell r="C101" t="str">
            <v xml:space="preserve">PEMBOLONG KERTAS </v>
          </cell>
          <cell r="D101">
            <v>0</v>
          </cell>
          <cell r="E101">
            <v>0</v>
          </cell>
        </row>
        <row r="102">
          <cell r="C102" t="str">
            <v>PENGGARIS BESI UK 30 CM</v>
          </cell>
          <cell r="D102">
            <v>0</v>
          </cell>
          <cell r="E102">
            <v>0</v>
          </cell>
        </row>
        <row r="103">
          <cell r="C103" t="str">
            <v>HANG MAP (NO 100 MERK NEW COMPASS)</v>
          </cell>
          <cell r="D103">
            <v>0</v>
          </cell>
          <cell r="E103">
            <v>0</v>
          </cell>
        </row>
        <row r="104">
          <cell r="C104" t="str">
            <v>PLASTIK LAMINATING UNTUK KTP MERK JOYKO SIZE 68 X 98 MM</v>
          </cell>
          <cell r="D104">
            <v>0</v>
          </cell>
          <cell r="E104">
            <v>0</v>
          </cell>
        </row>
        <row r="105">
          <cell r="C105" t="str">
            <v>PLASTIK BANTEX UK. F4</v>
          </cell>
          <cell r="D105">
            <v>0</v>
          </cell>
          <cell r="E105">
            <v>0</v>
          </cell>
        </row>
        <row r="106">
          <cell r="C106" t="str">
            <v>PLASTIK LAMINATING  MERK JOYKO SIZE 225 X 340 MM</v>
          </cell>
          <cell r="D106">
            <v>0</v>
          </cell>
          <cell r="E106">
            <v>0</v>
          </cell>
        </row>
        <row r="107">
          <cell r="C107" t="str">
            <v>PLASTIK LAMINATING  MERK JOYKO UK A4</v>
          </cell>
          <cell r="D107">
            <v>0</v>
          </cell>
          <cell r="E107">
            <v>0</v>
          </cell>
        </row>
        <row r="108">
          <cell r="C108" t="str">
            <v>PENGHAPUS PAPAN WHITE BOARD</v>
          </cell>
          <cell r="D108">
            <v>0</v>
          </cell>
          <cell r="E108">
            <v>0</v>
          </cell>
        </row>
        <row r="109">
          <cell r="C109" t="str">
            <v>RIBBON PACK LX-300 YANG PAKE TEMPATNYA</v>
          </cell>
          <cell r="D109">
            <v>0</v>
          </cell>
          <cell r="E109">
            <v>0</v>
          </cell>
        </row>
        <row r="110">
          <cell r="C110" t="str">
            <v>RIBBON PACK LQ -2180 YANG PAKE TEMPATNYA</v>
          </cell>
          <cell r="D110">
            <v>0</v>
          </cell>
          <cell r="E110">
            <v>0</v>
          </cell>
        </row>
        <row r="111">
          <cell r="C111" t="str">
            <v xml:space="preserve">REFFIL CANON 40 BLACK </v>
          </cell>
          <cell r="D111">
            <v>0</v>
          </cell>
          <cell r="E111">
            <v>0</v>
          </cell>
        </row>
        <row r="112">
          <cell r="C112" t="str">
            <v>REFFIL CATRIDGE CANON 41 COLOUR</v>
          </cell>
          <cell r="D112">
            <v>0</v>
          </cell>
          <cell r="E112">
            <v>0</v>
          </cell>
        </row>
        <row r="113">
          <cell r="C113" t="str">
            <v>REFFIL CATRIDGE HP 60 BLACK</v>
          </cell>
          <cell r="D113">
            <v>0</v>
          </cell>
          <cell r="E113">
            <v>0</v>
          </cell>
        </row>
        <row r="114">
          <cell r="C114" t="str">
            <v>PEMBATAS ODNER (besco no 7)</v>
          </cell>
          <cell r="D114">
            <v>2</v>
          </cell>
          <cell r="E114">
            <v>2</v>
          </cell>
        </row>
        <row r="115">
          <cell r="C115" t="str">
            <v>PENCIL MEKANIK</v>
          </cell>
          <cell r="D115">
            <v>0</v>
          </cell>
          <cell r="E115">
            <v>0</v>
          </cell>
        </row>
        <row r="116">
          <cell r="C116" t="str">
            <v>PENGHAPUS PENCIL</v>
          </cell>
          <cell r="D116">
            <v>0</v>
          </cell>
          <cell r="E116">
            <v>0</v>
          </cell>
        </row>
        <row r="117">
          <cell r="C117" t="str">
            <v>REFFIL DYMO</v>
          </cell>
          <cell r="D117">
            <v>0</v>
          </cell>
          <cell r="E117">
            <v>0</v>
          </cell>
        </row>
        <row r="118">
          <cell r="C118" t="str">
            <v xml:space="preserve">STABILO KUNING </v>
          </cell>
          <cell r="D118">
            <v>0</v>
          </cell>
          <cell r="E118">
            <v>0</v>
          </cell>
        </row>
        <row r="119">
          <cell r="C119" t="str">
            <v xml:space="preserve">STABILO HIJAU </v>
          </cell>
          <cell r="D119">
            <v>1</v>
          </cell>
          <cell r="E119">
            <v>1</v>
          </cell>
        </row>
        <row r="120">
          <cell r="C120" t="str">
            <v xml:space="preserve">STABILO BIRU </v>
          </cell>
          <cell r="D120">
            <v>0</v>
          </cell>
          <cell r="E120">
            <v>0</v>
          </cell>
        </row>
        <row r="121">
          <cell r="C121" t="str">
            <v>STABILO MERAH ART NO 70 / 33</v>
          </cell>
          <cell r="D121">
            <v>0</v>
          </cell>
          <cell r="E121">
            <v>0</v>
          </cell>
        </row>
        <row r="122">
          <cell r="C122" t="str">
            <v>STAPLES MERK SDI NO 03</v>
          </cell>
          <cell r="D122">
            <v>0</v>
          </cell>
          <cell r="E122">
            <v>0</v>
          </cell>
        </row>
        <row r="123">
          <cell r="C123" t="str">
            <v>STAPLER MERK SDI NO 03</v>
          </cell>
          <cell r="D123">
            <v>0</v>
          </cell>
          <cell r="E123">
            <v>0</v>
          </cell>
        </row>
        <row r="124">
          <cell r="C124" t="str">
            <v>STEPLER SDI NO.10</v>
          </cell>
          <cell r="D124">
            <v>1</v>
          </cell>
          <cell r="E124">
            <v>1</v>
          </cell>
        </row>
        <row r="125">
          <cell r="C125" t="str">
            <v>STEPLES SDI NO.10</v>
          </cell>
          <cell r="D125">
            <v>0</v>
          </cell>
          <cell r="E125">
            <v>0</v>
          </cell>
        </row>
        <row r="126">
          <cell r="C126" t="str">
            <v>STAMP PAD INK MERAH (BOTOL KECIL)</v>
          </cell>
          <cell r="D126">
            <v>0</v>
          </cell>
          <cell r="E126">
            <v>0</v>
          </cell>
        </row>
        <row r="127">
          <cell r="C127" t="str">
            <v>CALENDER  2013</v>
          </cell>
          <cell r="D127">
            <v>0</v>
          </cell>
          <cell r="E127">
            <v>0</v>
          </cell>
        </row>
        <row r="128">
          <cell r="C128" t="str">
            <v>STAMP PAD INK HITAM LITERAN</v>
          </cell>
          <cell r="D128">
            <v>0</v>
          </cell>
          <cell r="E128">
            <v>0</v>
          </cell>
        </row>
        <row r="129">
          <cell r="C129" t="str">
            <v>SPRING FILE ( CLIP FILE PEBOLONG )</v>
          </cell>
          <cell r="D129">
            <v>0</v>
          </cell>
          <cell r="E129">
            <v>0</v>
          </cell>
        </row>
        <row r="130">
          <cell r="C130" t="str">
            <v>TIPE-X</v>
          </cell>
          <cell r="D130">
            <v>0</v>
          </cell>
          <cell r="E130">
            <v>0</v>
          </cell>
        </row>
        <row r="131">
          <cell r="C131" t="str">
            <v>JEPITAN ID CARD (NAME TAG) YANG BAGUS</v>
          </cell>
          <cell r="D131">
            <v>0</v>
          </cell>
          <cell r="E131">
            <v>0</v>
          </cell>
        </row>
        <row r="132">
          <cell r="C132" t="str">
            <v>PAPAN SCHEDULE BAHAN KERTAS</v>
          </cell>
          <cell r="D132">
            <v>0</v>
          </cell>
          <cell r="E132">
            <v>0</v>
          </cell>
        </row>
        <row r="133">
          <cell r="C133" t="str">
            <v>Status/Identitas Release (HIJAU)</v>
          </cell>
          <cell r="D133">
            <v>0</v>
          </cell>
          <cell r="E133">
            <v>0</v>
          </cell>
        </row>
        <row r="134">
          <cell r="C134" t="str">
            <v>Status/Identitas Consens (KUNING)</v>
          </cell>
          <cell r="D134">
            <v>0</v>
          </cell>
          <cell r="E134">
            <v>0</v>
          </cell>
        </row>
        <row r="135">
          <cell r="C135" t="str">
            <v>Status/Identitas Consens (BIRU)</v>
          </cell>
          <cell r="D135">
            <v>0</v>
          </cell>
          <cell r="E135">
            <v>0</v>
          </cell>
        </row>
        <row r="136">
          <cell r="C136" t="str">
            <v>CONTROL CHART WRAPPING GEDUNG D</v>
          </cell>
          <cell r="D136">
            <v>0</v>
          </cell>
          <cell r="E136">
            <v>0</v>
          </cell>
        </row>
        <row r="137">
          <cell r="C137" t="str">
            <v>CONTROL CHART WRAPPING GEDUNG B</v>
          </cell>
          <cell r="D137">
            <v>0</v>
          </cell>
          <cell r="E137">
            <v>0</v>
          </cell>
        </row>
        <row r="138">
          <cell r="C138" t="str">
            <v>CC.WRAPPING TRIPLE AHH</v>
          </cell>
          <cell r="D138">
            <v>0</v>
          </cell>
          <cell r="E138">
            <v>0</v>
          </cell>
        </row>
        <row r="139">
          <cell r="C139" t="str">
            <v>CC.WRAPPING RICHEESE ROLLS</v>
          </cell>
          <cell r="D139">
            <v>0</v>
          </cell>
          <cell r="E139">
            <v>0</v>
          </cell>
        </row>
        <row r="140">
          <cell r="C140" t="str">
            <v>CONTROL CHART WRAPPING POW 2 WARNA</v>
          </cell>
          <cell r="D140">
            <v>0</v>
          </cell>
          <cell r="E140">
            <v>0</v>
          </cell>
        </row>
        <row r="141">
          <cell r="C141" t="str">
            <v>CONTROL CHART WRAPING GEDUNG A</v>
          </cell>
          <cell r="D141">
            <v>0</v>
          </cell>
          <cell r="E141">
            <v>0</v>
          </cell>
        </row>
        <row r="142">
          <cell r="C142" t="str">
            <v>CONTROL CHART  WRAPPING RICHEESE PASTA KEJU</v>
          </cell>
          <cell r="D142">
            <v>0</v>
          </cell>
          <cell r="E142">
            <v>0</v>
          </cell>
        </row>
        <row r="143">
          <cell r="C143" t="str">
            <v>FORM CONTROL CHART BAKING RICHEESE/RICHOCO WAFER</v>
          </cell>
          <cell r="D143">
            <v>0</v>
          </cell>
          <cell r="E143">
            <v>0</v>
          </cell>
        </row>
        <row r="144">
          <cell r="C144" t="str">
            <v>FORM CONTROL CHART CREAMING RICHEESE/RICHOCO WAFER</v>
          </cell>
          <cell r="D144">
            <v>0</v>
          </cell>
          <cell r="E144">
            <v>0</v>
          </cell>
        </row>
        <row r="145">
          <cell r="C145" t="str">
            <v>FORM PERFOMANCE WAFER</v>
          </cell>
          <cell r="D145">
            <v>0</v>
          </cell>
          <cell r="E145">
            <v>0</v>
          </cell>
        </row>
        <row r="146">
          <cell r="C146" t="str">
            <v xml:space="preserve">FORM CONTROL CHART BATTER MIXING RICHEESE/RICHOCO WAFER </v>
          </cell>
          <cell r="D146">
            <v>0</v>
          </cell>
          <cell r="E146">
            <v>0</v>
          </cell>
        </row>
        <row r="147">
          <cell r="C147" t="str">
            <v>FORM CONTROL CHART COOLING-CUTTING (1) RICHOCO WFR</v>
          </cell>
          <cell r="D147">
            <v>0</v>
          </cell>
          <cell r="E147">
            <v>0</v>
          </cell>
        </row>
        <row r="148">
          <cell r="C148" t="str">
            <v>FORM CONTROL CHART COOLING-CUTTING (2) RICHOCO WFR</v>
          </cell>
          <cell r="D148">
            <v>0</v>
          </cell>
          <cell r="E148">
            <v>0</v>
          </cell>
        </row>
        <row r="149">
          <cell r="C149" t="str">
            <v>FORM BSTB PEMAKAIAN CREAM/COATING</v>
          </cell>
          <cell r="D149">
            <v>0</v>
          </cell>
          <cell r="E149">
            <v>0</v>
          </cell>
        </row>
        <row r="150">
          <cell r="C150" t="str">
            <v>WRAPPING GD D</v>
          </cell>
          <cell r="D150">
            <v>0</v>
          </cell>
          <cell r="E150">
            <v>0</v>
          </cell>
        </row>
        <row r="151">
          <cell r="C151" t="str">
            <v xml:space="preserve">FORM BSTB PEMAKAIAN CREAM </v>
          </cell>
          <cell r="D151">
            <v>0</v>
          </cell>
          <cell r="E151">
            <v>0</v>
          </cell>
        </row>
        <row r="152">
          <cell r="C152" t="str">
            <v xml:space="preserve">FORM CONTROL CHART BATTER MIXING RICHEESE WAFER </v>
          </cell>
          <cell r="D152">
            <v>0</v>
          </cell>
          <cell r="E152">
            <v>0</v>
          </cell>
        </row>
        <row r="153">
          <cell r="C153" t="str">
            <v>FORM BSTB PEMAKAIAN CREAM 2</v>
          </cell>
          <cell r="D153">
            <v>0</v>
          </cell>
          <cell r="E153">
            <v>0</v>
          </cell>
        </row>
        <row r="154">
          <cell r="C154" t="str">
            <v>Control chart Endrubing Cooling Richeese Triple Ahh 1&amp;2</v>
          </cell>
          <cell r="D154">
            <v>0</v>
          </cell>
          <cell r="E154">
            <v>0</v>
          </cell>
        </row>
        <row r="155">
          <cell r="C155" t="str">
            <v>Control chart Baking Proces Richeese Triple ahh</v>
          </cell>
          <cell r="D155">
            <v>0</v>
          </cell>
          <cell r="E155">
            <v>0</v>
          </cell>
        </row>
        <row r="156">
          <cell r="C156" t="str">
            <v>FORM TONELLY</v>
          </cell>
          <cell r="D156">
            <v>0</v>
          </cell>
          <cell r="E156">
            <v>0</v>
          </cell>
        </row>
        <row r="157">
          <cell r="C157" t="str">
            <v>FORM GILINGAN</v>
          </cell>
          <cell r="D157">
            <v>0</v>
          </cell>
          <cell r="E157">
            <v>0</v>
          </cell>
        </row>
        <row r="158">
          <cell r="C158" t="str">
            <v>Control chart Extrusion Proces Richeese Triple ahh 1&amp;2</v>
          </cell>
          <cell r="D158">
            <v>0</v>
          </cell>
          <cell r="E158">
            <v>0</v>
          </cell>
        </row>
        <row r="159">
          <cell r="C159" t="str">
            <v>FORM OPERATOR DELIS ( PACKAGING )</v>
          </cell>
          <cell r="D159">
            <v>0</v>
          </cell>
          <cell r="E159">
            <v>0</v>
          </cell>
        </row>
        <row r="160">
          <cell r="C160" t="str">
            <v>FORM OPERATOR DELIS ( PROCESSING )</v>
          </cell>
          <cell r="D160">
            <v>0</v>
          </cell>
          <cell r="E160">
            <v>0</v>
          </cell>
        </row>
        <row r="161">
          <cell r="C161" t="str">
            <v>FORM CONTROL CHART BATTER MIXING</v>
          </cell>
          <cell r="D161">
            <v>0</v>
          </cell>
          <cell r="E161">
            <v>0</v>
          </cell>
        </row>
        <row r="162">
          <cell r="C162" t="str">
            <v>FORM CONTROL CHART CREAMING RICHOCO WFR</v>
          </cell>
          <cell r="D162">
            <v>0</v>
          </cell>
          <cell r="E162">
            <v>0</v>
          </cell>
        </row>
        <row r="163">
          <cell r="C163" t="str">
            <v>FORM REKAMAN KERJA FOREMAN</v>
          </cell>
          <cell r="D163">
            <v>0</v>
          </cell>
          <cell r="E163">
            <v>0</v>
          </cell>
        </row>
        <row r="164">
          <cell r="C164" t="str">
            <v>FORM AKTIVITAS SANITASI</v>
          </cell>
          <cell r="D164">
            <v>0</v>
          </cell>
          <cell r="E164">
            <v>0</v>
          </cell>
        </row>
        <row r="165">
          <cell r="C165" t="str">
            <v>FORM REJECT</v>
          </cell>
          <cell r="D165">
            <v>0</v>
          </cell>
          <cell r="E165">
            <v>0</v>
          </cell>
        </row>
        <row r="166">
          <cell r="C166" t="str">
            <v>MASTER CEKLIST CLEANING TNA</v>
          </cell>
          <cell r="D166">
            <v>0</v>
          </cell>
          <cell r="E166">
            <v>0</v>
          </cell>
        </row>
        <row r="167">
          <cell r="C167" t="str">
            <v>Control chart Richeese Roll Batter Mixing</v>
          </cell>
          <cell r="D167">
            <v>0</v>
          </cell>
          <cell r="E167">
            <v>0</v>
          </cell>
        </row>
        <row r="168">
          <cell r="C168" t="str">
            <v>Control chart Richeese Roll Oven</v>
          </cell>
          <cell r="D168">
            <v>0</v>
          </cell>
          <cell r="E168">
            <v>0</v>
          </cell>
        </row>
        <row r="169">
          <cell r="C169" t="str">
            <v>Control chart Richeese Roll Baking Proces</v>
          </cell>
          <cell r="D169">
            <v>0</v>
          </cell>
          <cell r="E169">
            <v>0</v>
          </cell>
        </row>
        <row r="170">
          <cell r="C170" t="str">
            <v>Control chart Baking Proces 2 N.SIIP</v>
          </cell>
          <cell r="D170">
            <v>0</v>
          </cell>
          <cell r="E170">
            <v>0</v>
          </cell>
        </row>
        <row r="171">
          <cell r="C171" t="str">
            <v>MASTER CEKLIST CLEANING SCHEDULE PROCESSING AREA</v>
          </cell>
          <cell r="D171">
            <v>0</v>
          </cell>
          <cell r="E171">
            <v>0</v>
          </cell>
        </row>
        <row r="172">
          <cell r="C172" t="str">
            <v>MASTER CEKLIST CLEANING SCHEDULE COATING DRUM</v>
          </cell>
          <cell r="D172">
            <v>0</v>
          </cell>
          <cell r="E172">
            <v>0</v>
          </cell>
        </row>
        <row r="173">
          <cell r="C173" t="str">
            <v>MASTER CEKLIST CLEANING SCHEDULE OVEN</v>
          </cell>
          <cell r="D173">
            <v>0</v>
          </cell>
          <cell r="E173">
            <v>0</v>
          </cell>
        </row>
        <row r="174">
          <cell r="C174" t="str">
            <v>MASTER CEKLIST CLEANING SCHEDULE SLURY TANK</v>
          </cell>
          <cell r="D174">
            <v>0</v>
          </cell>
          <cell r="E174">
            <v>0</v>
          </cell>
        </row>
        <row r="175">
          <cell r="C175" t="str">
            <v>MASTER CEKLIST CLEANING SCHEDULE PACKAGING</v>
          </cell>
          <cell r="D175">
            <v>0</v>
          </cell>
          <cell r="E175">
            <v>0</v>
          </cell>
        </row>
        <row r="176">
          <cell r="C176" t="str">
            <v>MASTER CEKLIST CLEANING SCHEDULE DTM</v>
          </cell>
          <cell r="D176">
            <v>0</v>
          </cell>
          <cell r="E176">
            <v>0</v>
          </cell>
        </row>
        <row r="177">
          <cell r="C177" t="str">
            <v>Control chart Extrusion 1 &amp; 2 N.SIIP REVISI</v>
          </cell>
          <cell r="D177">
            <v>0</v>
          </cell>
          <cell r="E177">
            <v>0</v>
          </cell>
        </row>
        <row r="178">
          <cell r="C178" t="str">
            <v>Control chart Extrusion 2 N.SIIP</v>
          </cell>
          <cell r="D178">
            <v>0</v>
          </cell>
          <cell r="E178">
            <v>0</v>
          </cell>
        </row>
        <row r="179">
          <cell r="C179" t="str">
            <v>Control chart Baking Proces 1 &amp; 2 N.SIIP</v>
          </cell>
          <cell r="D179">
            <v>0</v>
          </cell>
          <cell r="E179">
            <v>0</v>
          </cell>
        </row>
        <row r="180">
          <cell r="C180" t="str">
            <v>FORM HASIL INSPEKSI KEMASAN FILM ROLL(BARU)</v>
          </cell>
          <cell r="D180">
            <v>0</v>
          </cell>
          <cell r="E180">
            <v>0</v>
          </cell>
        </row>
        <row r="181">
          <cell r="C181" t="str">
            <v>Control chart B&amp;S KJ N.SIIP REVISI</v>
          </cell>
          <cell r="D181">
            <v>0</v>
          </cell>
          <cell r="E181">
            <v>0</v>
          </cell>
        </row>
        <row r="182">
          <cell r="C182" t="str">
            <v>Control chart B&amp;S CKJ N.SIIP REVISI</v>
          </cell>
          <cell r="D182">
            <v>0</v>
          </cell>
          <cell r="E182">
            <v>0</v>
          </cell>
        </row>
        <row r="183">
          <cell r="C183" t="str">
            <v>Control chart RICHIPS 185 GR</v>
          </cell>
          <cell r="D183">
            <v>0</v>
          </cell>
          <cell r="E183">
            <v>0</v>
          </cell>
        </row>
        <row r="184">
          <cell r="C184" t="str">
            <v>Control chart RICHIPS 60 GR</v>
          </cell>
          <cell r="D184">
            <v>0</v>
          </cell>
          <cell r="E184">
            <v>0</v>
          </cell>
        </row>
        <row r="185">
          <cell r="C185" t="str">
            <v>Status/Identitas Reject (MERAH MUDA)</v>
          </cell>
          <cell r="D185">
            <v>6</v>
          </cell>
          <cell r="E185">
            <v>6</v>
          </cell>
        </row>
        <row r="186">
          <cell r="C186" t="str">
            <v>FORM HASIL INSPEKSI BAHAN BAKU DAN BAHAN PEMBANTU(BARU)</v>
          </cell>
          <cell r="D186">
            <v>2</v>
          </cell>
          <cell r="E186">
            <v>2</v>
          </cell>
        </row>
        <row r="187">
          <cell r="C187" t="str">
            <v>FORM HASIL INSPEKSI MUTU NON ORGANOLEPTIK PRODUK AKHIR</v>
          </cell>
          <cell r="D187">
            <v>0</v>
          </cell>
          <cell r="E187">
            <v>0</v>
          </cell>
        </row>
        <row r="188">
          <cell r="C188" t="str">
            <v>FORM HASIL INSPEKSI KEMASAN INNER BOX(BARU)</v>
          </cell>
          <cell r="D188">
            <v>0</v>
          </cell>
          <cell r="E188">
            <v>0</v>
          </cell>
        </row>
        <row r="189">
          <cell r="C189" t="str">
            <v>FORM HASIL INSPEKSI KEMASAN KARTON BOX(BARU)</v>
          </cell>
          <cell r="D189">
            <v>0</v>
          </cell>
          <cell r="E189">
            <v>0</v>
          </cell>
        </row>
        <row r="190">
          <cell r="C190" t="str">
            <v>Control chart RICHIPS APPEARANCE FG INSPECTION</v>
          </cell>
          <cell r="D190">
            <v>0</v>
          </cell>
          <cell r="E190">
            <v>0</v>
          </cell>
        </row>
        <row r="191">
          <cell r="C191" t="str">
            <v>Control chart Extrusion 1 SIIP 40G</v>
          </cell>
          <cell r="D191">
            <v>0</v>
          </cell>
          <cell r="E191">
            <v>0</v>
          </cell>
        </row>
        <row r="192">
          <cell r="C192" t="str">
            <v>Control chart Extrusion 2 SIIP 40G</v>
          </cell>
          <cell r="D192">
            <v>0</v>
          </cell>
          <cell r="E192">
            <v>0</v>
          </cell>
        </row>
        <row r="193">
          <cell r="C193" t="str">
            <v>Control chart Baking Proces 1 SIIP 40G</v>
          </cell>
          <cell r="D193">
            <v>0</v>
          </cell>
          <cell r="E193">
            <v>0</v>
          </cell>
        </row>
        <row r="194">
          <cell r="C194" t="str">
            <v>Control chart Baking Proces 2 SIIP 40G</v>
          </cell>
          <cell r="D194">
            <v>0</v>
          </cell>
          <cell r="E194">
            <v>0</v>
          </cell>
        </row>
        <row r="195">
          <cell r="C195" t="str">
            <v>Control chart B&amp;S SIIP 40G</v>
          </cell>
          <cell r="D195">
            <v>0</v>
          </cell>
          <cell r="E195">
            <v>0</v>
          </cell>
        </row>
        <row r="196">
          <cell r="C196" t="str">
            <v>Control chart Extrusion 1 SIIP 18G</v>
          </cell>
          <cell r="D196">
            <v>0</v>
          </cell>
          <cell r="E196">
            <v>0</v>
          </cell>
        </row>
        <row r="197">
          <cell r="C197" t="str">
            <v>Control chart Extrusion 2 SIIP 18G</v>
          </cell>
          <cell r="D197">
            <v>0</v>
          </cell>
          <cell r="E197">
            <v>0</v>
          </cell>
        </row>
        <row r="198">
          <cell r="C198" t="str">
            <v>Control chart Baking Proces 1 SIIP 18G</v>
          </cell>
          <cell r="D198">
            <v>0</v>
          </cell>
          <cell r="E198">
            <v>0</v>
          </cell>
        </row>
        <row r="199">
          <cell r="C199" t="str">
            <v>Control chart Baking Proces 2 SIIP 18G</v>
          </cell>
          <cell r="D199">
            <v>0</v>
          </cell>
          <cell r="E199">
            <v>0</v>
          </cell>
        </row>
        <row r="200">
          <cell r="C200" t="str">
            <v>Control chart B&amp;S SIIP 18G</v>
          </cell>
          <cell r="D200">
            <v>0</v>
          </cell>
          <cell r="E200">
            <v>0</v>
          </cell>
        </row>
        <row r="201">
          <cell r="C201" t="str">
            <v>FORM SAP PREPINTED 4 1/2 PLAY</v>
          </cell>
          <cell r="D201">
            <v>0</v>
          </cell>
          <cell r="E201">
            <v>0</v>
          </cell>
        </row>
        <row r="202">
          <cell r="C202" t="str">
            <v>FORM SAP PREPINTED 3 PLAY</v>
          </cell>
          <cell r="D202">
            <v>0</v>
          </cell>
          <cell r="E202">
            <v>0</v>
          </cell>
        </row>
        <row r="203">
          <cell r="C203" t="str">
            <v>FORM SAP PREPINTED 2 PLAY</v>
          </cell>
          <cell r="D203">
            <v>0</v>
          </cell>
          <cell r="E203">
            <v>0</v>
          </cell>
        </row>
        <row r="204">
          <cell r="C204" t="str">
            <v>FORM ABSENSI</v>
          </cell>
          <cell r="D204">
            <v>0</v>
          </cell>
          <cell r="E204">
            <v>0</v>
          </cell>
        </row>
        <row r="205">
          <cell r="C205" t="str">
            <v>FORM PENGELUARAN KAS KECIL</v>
          </cell>
          <cell r="D205">
            <v>0</v>
          </cell>
          <cell r="E205">
            <v>0</v>
          </cell>
        </row>
        <row r="206">
          <cell r="C206" t="str">
            <v>FORM UAT</v>
          </cell>
          <cell r="D206">
            <v>0</v>
          </cell>
          <cell r="E206">
            <v>0</v>
          </cell>
        </row>
        <row r="207">
          <cell r="C207" t="str">
            <v>FORM ABNORMAL (BARU)</v>
          </cell>
          <cell r="D207">
            <v>0</v>
          </cell>
          <cell r="E207">
            <v>0</v>
          </cell>
        </row>
        <row r="208">
          <cell r="C208" t="str">
            <v>FORM CUTI (izin meninggalkan tempat kerja )BARU</v>
          </cell>
          <cell r="D208">
            <v>0</v>
          </cell>
          <cell r="E208">
            <v>0</v>
          </cell>
        </row>
        <row r="209">
          <cell r="C209" t="str">
            <v>FORM SPL TERBARU</v>
          </cell>
          <cell r="D209">
            <v>0</v>
          </cell>
          <cell r="E209">
            <v>0</v>
          </cell>
        </row>
        <row r="210">
          <cell r="C210" t="str">
            <v>FORM TIDAK MASUK KERJA</v>
          </cell>
          <cell r="D210">
            <v>0</v>
          </cell>
          <cell r="E210">
            <v>0</v>
          </cell>
        </row>
        <row r="211">
          <cell r="C211" t="str">
            <v>FORM SP</v>
          </cell>
          <cell r="D211">
            <v>0</v>
          </cell>
          <cell r="E211">
            <v>0</v>
          </cell>
        </row>
        <row r="212">
          <cell r="C212" t="str">
            <v>FORM DATA KARYAWAN BARU</v>
          </cell>
          <cell r="D212">
            <v>0</v>
          </cell>
          <cell r="E212">
            <v>0</v>
          </cell>
        </row>
        <row r="213">
          <cell r="C213" t="str">
            <v>FORM LEMBURAN</v>
          </cell>
          <cell r="D213">
            <v>0</v>
          </cell>
          <cell r="E213">
            <v>0</v>
          </cell>
        </row>
        <row r="214">
          <cell r="C214" t="str">
            <v>FORM THICK NESS UNTUK QC</v>
          </cell>
          <cell r="D214">
            <v>2</v>
          </cell>
          <cell r="E214">
            <v>2</v>
          </cell>
        </row>
        <row r="216">
          <cell r="C216" t="str">
            <v>APRON KAIN WARNA PUTIH LIST HIJAU</v>
          </cell>
          <cell r="D216">
            <v>5</v>
          </cell>
          <cell r="E216">
            <v>3</v>
          </cell>
        </row>
        <row r="217">
          <cell r="C217" t="str">
            <v>HAIR CUP KAIN WARNA PUTIH LIST HIJAU</v>
          </cell>
          <cell r="D217">
            <v>0</v>
          </cell>
          <cell r="E217">
            <v>0</v>
          </cell>
        </row>
        <row r="218">
          <cell r="C218" t="str">
            <v>HAIR CUP KAIN WARNA MERAH</v>
          </cell>
          <cell r="D218">
            <v>0</v>
          </cell>
          <cell r="E218">
            <v>0</v>
          </cell>
        </row>
        <row r="219">
          <cell r="C219" t="str">
            <v>HAIR CUP KAIN WARNA HIJAU</v>
          </cell>
          <cell r="D219">
            <v>0</v>
          </cell>
          <cell r="E219">
            <v>0</v>
          </cell>
        </row>
        <row r="220">
          <cell r="C220" t="str">
            <v>APRON KAIN WARNA PUTIH LIST PINK</v>
          </cell>
          <cell r="D220">
            <v>0</v>
          </cell>
          <cell r="E220">
            <v>0</v>
          </cell>
        </row>
        <row r="221">
          <cell r="C221" t="str">
            <v>HAIR CUP KAIN WARNA PUTIH LIST PINK</v>
          </cell>
          <cell r="D221">
            <v>0</v>
          </cell>
          <cell r="E221">
            <v>0</v>
          </cell>
        </row>
        <row r="222">
          <cell r="C222" t="str">
            <v>PENUTUP KEPALA DISPOSABLE</v>
          </cell>
          <cell r="D222">
            <v>0</v>
          </cell>
          <cell r="E222">
            <v>0</v>
          </cell>
        </row>
        <row r="223">
          <cell r="C223" t="str">
            <v>BATU BATTERY AAA</v>
          </cell>
          <cell r="D223">
            <v>2</v>
          </cell>
          <cell r="E223">
            <v>2</v>
          </cell>
        </row>
        <row r="224">
          <cell r="C224" t="str">
            <v xml:space="preserve">BATU BATTERY AA </v>
          </cell>
          <cell r="D224">
            <v>4</v>
          </cell>
          <cell r="E224">
            <v>4</v>
          </cell>
        </row>
        <row r="225">
          <cell r="C225" t="str">
            <v>BATU BATTERY 9 VOLT</v>
          </cell>
          <cell r="D225">
            <v>0</v>
          </cell>
          <cell r="E225">
            <v>0</v>
          </cell>
        </row>
        <row r="226">
          <cell r="C226" t="str">
            <v>BATU BATTERY  ALKALINE 23 AE 12 V</v>
          </cell>
          <cell r="D226">
            <v>0</v>
          </cell>
          <cell r="E226">
            <v>0</v>
          </cell>
        </row>
        <row r="227">
          <cell r="C227" t="str">
            <v>BATU BATTERY  HT MOTOROLA</v>
          </cell>
          <cell r="D227">
            <v>0</v>
          </cell>
          <cell r="E227">
            <v>0</v>
          </cell>
        </row>
        <row r="228">
          <cell r="C228" t="str">
            <v>BATU BATTERY  ABC BESAR</v>
          </cell>
          <cell r="D228">
            <v>0</v>
          </cell>
          <cell r="E228">
            <v>0</v>
          </cell>
        </row>
        <row r="229">
          <cell r="C229" t="str">
            <v>BATU BATTERY A76 1,5 VOLT</v>
          </cell>
          <cell r="D229">
            <v>0</v>
          </cell>
          <cell r="E229">
            <v>0</v>
          </cell>
        </row>
        <row r="230">
          <cell r="C230" t="str">
            <v>BUCKET WRINGER ONE PAIL YELLOW KW 180000 KRISBOW</v>
          </cell>
          <cell r="D230">
            <v>0</v>
          </cell>
          <cell r="E230">
            <v>0</v>
          </cell>
        </row>
        <row r="231">
          <cell r="C231" t="str">
            <v>CUTTER UKURAN UNTUK YANG ISI  L-150</v>
          </cell>
          <cell r="D231">
            <v>0</v>
          </cell>
          <cell r="E231">
            <v>0</v>
          </cell>
        </row>
        <row r="232">
          <cell r="C232" t="str">
            <v>DISPENSER SABUN YANG NEMPEL DIDINDING</v>
          </cell>
          <cell r="D232">
            <v>0</v>
          </cell>
          <cell r="E232">
            <v>0</v>
          </cell>
        </row>
        <row r="233">
          <cell r="C233" t="str">
            <v>PISAU STAINLEST</v>
          </cell>
          <cell r="D233">
            <v>0</v>
          </cell>
          <cell r="E233">
            <v>0</v>
          </cell>
        </row>
        <row r="234">
          <cell r="C234" t="str">
            <v>GAYUNG PLASTIK UK BESAR WARNA BIRU</v>
          </cell>
          <cell r="D234">
            <v>0</v>
          </cell>
          <cell r="E234">
            <v>0</v>
          </cell>
        </row>
        <row r="235">
          <cell r="C235" t="str">
            <v>PIRING PLASTIK</v>
          </cell>
          <cell r="D235">
            <v>0</v>
          </cell>
          <cell r="E235">
            <v>0</v>
          </cell>
        </row>
        <row r="236">
          <cell r="C236" t="str">
            <v>GAYUNG PLASTIK UK BESAR WARNA MERAH</v>
          </cell>
          <cell r="D236">
            <v>0</v>
          </cell>
          <cell r="E236">
            <v>0</v>
          </cell>
        </row>
        <row r="237">
          <cell r="C237" t="str">
            <v>KP BESI WARNA MERAH MERK FUKUDA</v>
          </cell>
          <cell r="D237">
            <v>0</v>
          </cell>
          <cell r="E237">
            <v>0</v>
          </cell>
        </row>
        <row r="238">
          <cell r="C238" t="str">
            <v>KP BESI WARNA HITAM MERK FUKUDA</v>
          </cell>
          <cell r="D238">
            <v>0</v>
          </cell>
          <cell r="E238">
            <v>0</v>
          </cell>
        </row>
        <row r="239">
          <cell r="C239" t="str">
            <v>KP PLASTIK UK KECIL ( SELAIN WARNA MERAH )</v>
          </cell>
          <cell r="D239">
            <v>0</v>
          </cell>
          <cell r="E239">
            <v>0</v>
          </cell>
        </row>
        <row r="240">
          <cell r="C240" t="str">
            <v>KP PLASTIK PUTIH GAGANG PANJANG</v>
          </cell>
          <cell r="D240">
            <v>0</v>
          </cell>
          <cell r="E240">
            <v>0</v>
          </cell>
        </row>
        <row r="241">
          <cell r="C241" t="str">
            <v>KAIN MAJUN WARNA PUTIH</v>
          </cell>
          <cell r="D241">
            <v>2</v>
          </cell>
          <cell r="E241">
            <v>2</v>
          </cell>
        </row>
        <row r="242">
          <cell r="C242" t="str">
            <v>KAIN MAJUN WARNA-WARNI</v>
          </cell>
          <cell r="D242">
            <v>0</v>
          </cell>
          <cell r="E242">
            <v>0</v>
          </cell>
        </row>
        <row r="243">
          <cell r="C243" t="str">
            <v>GELAS UKUR UKURAN 250 ML</v>
          </cell>
          <cell r="D243">
            <v>0</v>
          </cell>
          <cell r="E243">
            <v>0</v>
          </cell>
        </row>
        <row r="244">
          <cell r="C244" t="str">
            <v>BOX CLARIS 1022 KAP 70 LTR</v>
          </cell>
          <cell r="D244">
            <v>2</v>
          </cell>
          <cell r="E244">
            <v>2</v>
          </cell>
        </row>
        <row r="245">
          <cell r="C245" t="str">
            <v>SENTER UK BESAR</v>
          </cell>
          <cell r="D245">
            <v>0</v>
          </cell>
          <cell r="E245">
            <v>0</v>
          </cell>
        </row>
        <row r="246">
          <cell r="C246" t="str">
            <v>LAP PEL MOP WITH HANDLE</v>
          </cell>
          <cell r="D246">
            <v>0</v>
          </cell>
          <cell r="E246">
            <v>0</v>
          </cell>
        </row>
        <row r="247">
          <cell r="C247" t="str">
            <v>SIKAT WC</v>
          </cell>
          <cell r="D247">
            <v>0</v>
          </cell>
          <cell r="E247">
            <v>0</v>
          </cell>
        </row>
        <row r="248">
          <cell r="C248" t="str">
            <v>MASKER KAIN WARNA PUTIH (TALI KAIN)</v>
          </cell>
          <cell r="D248">
            <v>12</v>
          </cell>
          <cell r="E248">
            <v>5</v>
          </cell>
        </row>
        <row r="249">
          <cell r="C249" t="str">
            <v>MASKER KAIN WARNA MERAH (TALI KAIN)</v>
          </cell>
          <cell r="D249">
            <v>0</v>
          </cell>
          <cell r="E249">
            <v>0</v>
          </cell>
        </row>
        <row r="250">
          <cell r="C250" t="str">
            <v>MASKER KAIN WARNA HIJAU (TALI KAIN)</v>
          </cell>
          <cell r="D250">
            <v>0</v>
          </cell>
          <cell r="E250">
            <v>0</v>
          </cell>
        </row>
        <row r="251">
          <cell r="C251" t="str">
            <v>MASKER KAIN WARNA HITAM (TALI KAIN)</v>
          </cell>
          <cell r="D251">
            <v>0</v>
          </cell>
          <cell r="E251">
            <v>0</v>
          </cell>
        </row>
        <row r="252">
          <cell r="C252" t="str">
            <v>MASKER DISPOSABLE</v>
          </cell>
          <cell r="D252">
            <v>0</v>
          </cell>
          <cell r="E252">
            <v>0</v>
          </cell>
        </row>
        <row r="253">
          <cell r="C253" t="str">
            <v>REFILL LAP PEL MOP with HANDLE</v>
          </cell>
          <cell r="D253">
            <v>0</v>
          </cell>
          <cell r="E253">
            <v>0</v>
          </cell>
        </row>
        <row r="254">
          <cell r="C254" t="str">
            <v>SARINGAN POWDER</v>
          </cell>
          <cell r="D254">
            <v>0</v>
          </cell>
          <cell r="E254">
            <v>0</v>
          </cell>
        </row>
        <row r="255">
          <cell r="C255" t="str">
            <v>SARUNG TANGAN KAIN WOLL MERK DRAGON NORM EN 420-EN 388</v>
          </cell>
          <cell r="D255">
            <v>0</v>
          </cell>
          <cell r="E255">
            <v>0</v>
          </cell>
        </row>
        <row r="256">
          <cell r="C256" t="str">
            <v xml:space="preserve">SARUNG TANGAN KARET NITRILE MERK MCKESSON REORDER NO 14-618 SIZE LARGE </v>
          </cell>
          <cell r="D256">
            <v>1</v>
          </cell>
          <cell r="E256">
            <v>1</v>
          </cell>
        </row>
        <row r="257">
          <cell r="C257" t="str">
            <v>SARUNG TANGAN PLASTIK MERK CAHAYA NUSANTARA (1 PACK :ISI 100 PCS)</v>
          </cell>
          <cell r="D257">
            <v>30</v>
          </cell>
          <cell r="E257">
            <v>20</v>
          </cell>
        </row>
        <row r="258">
          <cell r="C258" t="str">
            <v>SARUNG TANGAN KARET YOUNG-YOUNG SIZE 8 ORANGE</v>
          </cell>
          <cell r="D258">
            <v>0</v>
          </cell>
          <cell r="E258">
            <v>0</v>
          </cell>
        </row>
        <row r="259">
          <cell r="C259" t="str">
            <v>SIKAT LANTAI PACKAI GAGANG MERK NAGATA NGT 833</v>
          </cell>
          <cell r="D259">
            <v>0</v>
          </cell>
          <cell r="E259">
            <v>0</v>
          </cell>
        </row>
        <row r="260">
          <cell r="C260" t="str">
            <v>SIKAT CUCI WARNA HIJAU (YANG ADA GAGANGNYA)</v>
          </cell>
          <cell r="D260">
            <v>0</v>
          </cell>
          <cell r="E260">
            <v>0</v>
          </cell>
        </row>
        <row r="261">
          <cell r="C261" t="str">
            <v>SIKAT CUCI WARNA MERAH (YANG ADA GAGANGNYA)</v>
          </cell>
          <cell r="D261">
            <v>0</v>
          </cell>
          <cell r="E261">
            <v>0</v>
          </cell>
        </row>
        <row r="262">
          <cell r="C262" t="str">
            <v>STICK PEMBERSIH KACA</v>
          </cell>
          <cell r="D262">
            <v>0</v>
          </cell>
          <cell r="E262">
            <v>0</v>
          </cell>
        </row>
        <row r="263">
          <cell r="C263" t="str">
            <v>SAPU LANTAI (PLASTIK)</v>
          </cell>
          <cell r="D263">
            <v>0</v>
          </cell>
          <cell r="E263">
            <v>0</v>
          </cell>
        </row>
        <row r="264">
          <cell r="C264" t="str">
            <v>SAPU LIDI GAGANG PANJANG</v>
          </cell>
          <cell r="D264">
            <v>0</v>
          </cell>
          <cell r="E264">
            <v>0</v>
          </cell>
        </row>
        <row r="265">
          <cell r="C265" t="str">
            <v>PAPER BAG NABATI</v>
          </cell>
          <cell r="D265">
            <v>0</v>
          </cell>
          <cell r="E265">
            <v>0</v>
          </cell>
        </row>
        <row r="266">
          <cell r="C266" t="str">
            <v>SEMPROTAN AIR MERK TUDOR ( 500 CC)</v>
          </cell>
          <cell r="D266">
            <v>0</v>
          </cell>
          <cell r="E266">
            <v>0</v>
          </cell>
        </row>
        <row r="267">
          <cell r="C267" t="str">
            <v>GELAS PLASTIK</v>
          </cell>
          <cell r="D267">
            <v>0</v>
          </cell>
          <cell r="E267">
            <v>0</v>
          </cell>
        </row>
        <row r="268">
          <cell r="C268" t="str">
            <v>SLUBBER KARET</v>
          </cell>
          <cell r="D268">
            <v>0</v>
          </cell>
          <cell r="E268">
            <v>0</v>
          </cell>
        </row>
        <row r="269">
          <cell r="C269" t="str">
            <v>SPONS BUSA</v>
          </cell>
          <cell r="D269">
            <v>2</v>
          </cell>
          <cell r="E269">
            <v>2</v>
          </cell>
        </row>
        <row r="270">
          <cell r="C270" t="str">
            <v>SUMPIT PLASTIK</v>
          </cell>
          <cell r="D270">
            <v>0</v>
          </cell>
          <cell r="E270">
            <v>0</v>
          </cell>
        </row>
        <row r="271">
          <cell r="C271" t="str">
            <v>TAPE DISPENSER</v>
          </cell>
          <cell r="D271">
            <v>0</v>
          </cell>
          <cell r="E271">
            <v>0</v>
          </cell>
        </row>
        <row r="272">
          <cell r="C272" t="str">
            <v>TOPI GMP WARNA HITAM POLOS</v>
          </cell>
          <cell r="D272">
            <v>0</v>
          </cell>
          <cell r="E272">
            <v>0</v>
          </cell>
        </row>
        <row r="273">
          <cell r="C273" t="str">
            <v>TOPI GMP WARNA PUTIH GARIS 1 ORANGE @ UK 2 INCI</v>
          </cell>
          <cell r="D273">
            <v>3</v>
          </cell>
          <cell r="E273">
            <v>3</v>
          </cell>
        </row>
        <row r="274">
          <cell r="C274" t="str">
            <v>TOPI GMP WARNA PUTIH GARIS 2 BIRU @ UK 1/2 INCI</v>
          </cell>
          <cell r="D274">
            <v>0</v>
          </cell>
          <cell r="E274">
            <v>0</v>
          </cell>
        </row>
        <row r="275">
          <cell r="C275" t="str">
            <v>TOPI GMP WARNA PUTIH GARIS 1 ORANGE UK 1 INCI</v>
          </cell>
          <cell r="D275">
            <v>5</v>
          </cell>
          <cell r="E275">
            <v>5</v>
          </cell>
        </row>
        <row r="276">
          <cell r="C276" t="str">
            <v>TOPI GMP WARNA PUTIH  GARIS 1 BIRU UK 2 INCI</v>
          </cell>
          <cell r="D276">
            <v>0</v>
          </cell>
          <cell r="E276">
            <v>0</v>
          </cell>
        </row>
        <row r="277">
          <cell r="C277" t="str">
            <v>TOPI GMP WARNA BIRU TULISAN FM</v>
          </cell>
          <cell r="D277">
            <v>0</v>
          </cell>
          <cell r="E277">
            <v>0</v>
          </cell>
        </row>
        <row r="278">
          <cell r="C278" t="str">
            <v>TOPI GMP WARNA ABU-ABU POLOS</v>
          </cell>
          <cell r="D278">
            <v>0</v>
          </cell>
          <cell r="E278">
            <v>0</v>
          </cell>
        </row>
        <row r="279">
          <cell r="C279" t="str">
            <v>TOPI GMP WARNA PUTIH GARIS 1 KUNING @ UK 2 IN</v>
          </cell>
          <cell r="D279">
            <v>0</v>
          </cell>
          <cell r="E279">
            <v>0</v>
          </cell>
        </row>
        <row r="280">
          <cell r="C280" t="str">
            <v>TOPI GMP WARNA HITAM GARIS 1 ABU-ABU UK 2 INCI</v>
          </cell>
          <cell r="D280">
            <v>0</v>
          </cell>
          <cell r="E280">
            <v>0</v>
          </cell>
        </row>
        <row r="281">
          <cell r="C281" t="str">
            <v>TOPI GMP WARNA PUTIH GARIS 2 ORANGE UK 1 INCI</v>
          </cell>
          <cell r="D281">
            <v>2</v>
          </cell>
          <cell r="E281">
            <v>2</v>
          </cell>
        </row>
        <row r="282">
          <cell r="C282" t="str">
            <v>TOPI GMP WARNA PUTIH GARIS 2 HIJAU @ UK 1/2 INCI</v>
          </cell>
          <cell r="D282">
            <v>0</v>
          </cell>
          <cell r="E282">
            <v>0</v>
          </cell>
        </row>
        <row r="283">
          <cell r="C283" t="str">
            <v>TALI RAPIA MERK BERUANG REG.NO 258428</v>
          </cell>
          <cell r="D283">
            <v>0</v>
          </cell>
          <cell r="E283">
            <v>0</v>
          </cell>
        </row>
        <row r="284">
          <cell r="C284" t="str">
            <v>TOPI GMP WARNA ORANGE GARIS 2 ORANGE @ UK 1/2 INCI</v>
          </cell>
          <cell r="D284">
            <v>0</v>
          </cell>
          <cell r="E284">
            <v>0</v>
          </cell>
        </row>
        <row r="285">
          <cell r="C285" t="str">
            <v xml:space="preserve">TOPI GMP WARNA ABU-ABU </v>
          </cell>
          <cell r="D285">
            <v>0</v>
          </cell>
          <cell r="E285">
            <v>0</v>
          </cell>
        </row>
        <row r="286">
          <cell r="C286" t="str">
            <v>TOPI GMP WARNA PUTIH GARIS 1 HIJAU @ UK 2 INCI</v>
          </cell>
          <cell r="D286">
            <v>0</v>
          </cell>
          <cell r="E286">
            <v>0</v>
          </cell>
        </row>
        <row r="287">
          <cell r="C287" t="str">
            <v>TOPI GMP WARNA PUTIH GARIS KEBELAKANG @ UK 2 INCI (UNTUK INSPECTOR)</v>
          </cell>
          <cell r="D287">
            <v>0</v>
          </cell>
          <cell r="E287">
            <v>0</v>
          </cell>
        </row>
        <row r="288">
          <cell r="C288" t="str">
            <v>PIRING STAINLESS</v>
          </cell>
          <cell r="D288">
            <v>0</v>
          </cell>
          <cell r="E288">
            <v>0</v>
          </cell>
        </row>
        <row r="289">
          <cell r="C289" t="str">
            <v>KEMOCENG</v>
          </cell>
          <cell r="D289">
            <v>0</v>
          </cell>
          <cell r="E289">
            <v>0</v>
          </cell>
        </row>
        <row r="290">
          <cell r="C290" t="str">
            <v>SEPATU BOOT</v>
          </cell>
          <cell r="D290">
            <v>0</v>
          </cell>
          <cell r="E290">
            <v>0</v>
          </cell>
        </row>
        <row r="291">
          <cell r="C291" t="str">
            <v xml:space="preserve">PLASTIK SAMPAH HITAM </v>
          </cell>
          <cell r="D291">
            <v>20</v>
          </cell>
          <cell r="E291">
            <v>20</v>
          </cell>
        </row>
        <row r="292">
          <cell r="C292" t="str">
            <v>PEMATIK KOMPOR</v>
          </cell>
          <cell r="D292">
            <v>0</v>
          </cell>
          <cell r="E292">
            <v>0</v>
          </cell>
        </row>
        <row r="293">
          <cell r="C293" t="str">
            <v>SIKAT LANTAI GAGANG PANJANG</v>
          </cell>
          <cell r="D293">
            <v>0</v>
          </cell>
          <cell r="E293">
            <v>0</v>
          </cell>
        </row>
        <row r="294">
          <cell r="C294" t="str">
            <v xml:space="preserve">PISAU STAINLEST </v>
          </cell>
          <cell r="D294">
            <v>0</v>
          </cell>
          <cell r="E294">
            <v>0</v>
          </cell>
        </row>
        <row r="295">
          <cell r="C295" t="str">
            <v>JAM DINDING PUTIH</v>
          </cell>
          <cell r="D295">
            <v>0</v>
          </cell>
          <cell r="E295">
            <v>0</v>
          </cell>
        </row>
        <row r="296">
          <cell r="C296" t="str">
            <v>SAPU &amp; PENGKI KECIL</v>
          </cell>
          <cell r="D296">
            <v>0</v>
          </cell>
          <cell r="E296">
            <v>0</v>
          </cell>
        </row>
        <row r="297">
          <cell r="C297" t="str">
            <v>PENGKI PLASTIK+gagang  MERK SHINPO SIP NO 825</v>
          </cell>
          <cell r="D297">
            <v>0</v>
          </cell>
          <cell r="E297">
            <v>0</v>
          </cell>
        </row>
        <row r="298">
          <cell r="C298" t="str">
            <v xml:space="preserve">KOCOKAN MIXER </v>
          </cell>
          <cell r="D298">
            <v>0</v>
          </cell>
          <cell r="E298">
            <v>0</v>
          </cell>
        </row>
        <row r="299">
          <cell r="C299" t="str">
            <v>SENDOK MAKAN (STAINLEST)</v>
          </cell>
          <cell r="D299">
            <v>0</v>
          </cell>
          <cell r="E299">
            <v>0</v>
          </cell>
        </row>
        <row r="300">
          <cell r="C300" t="str">
            <v>ISI GAS @ 12 KG</v>
          </cell>
          <cell r="D300">
            <v>0</v>
          </cell>
          <cell r="E300">
            <v>0</v>
          </cell>
        </row>
        <row r="302">
          <cell r="C302" t="str">
            <v>DATERGAN 75GR</v>
          </cell>
          <cell r="D302">
            <v>1</v>
          </cell>
          <cell r="E302">
            <v>1</v>
          </cell>
        </row>
        <row r="303">
          <cell r="C303" t="str">
            <v>AQUA GELAS (AIR MINERAL CUP)</v>
          </cell>
          <cell r="D303">
            <v>0</v>
          </cell>
          <cell r="E303">
            <v>0</v>
          </cell>
        </row>
        <row r="304">
          <cell r="C304" t="str">
            <v>AIR AQUA 1,5 LTR</v>
          </cell>
          <cell r="D304">
            <v>3</v>
          </cell>
          <cell r="E304">
            <v>3</v>
          </cell>
        </row>
        <row r="305">
          <cell r="C305" t="str">
            <v>HAND SOAP YURRI 375 ML</v>
          </cell>
          <cell r="D305">
            <v>0</v>
          </cell>
          <cell r="E305">
            <v>0</v>
          </cell>
        </row>
        <row r="306">
          <cell r="C306" t="str">
            <v>HARPIC 450 ML</v>
          </cell>
          <cell r="D306">
            <v>0</v>
          </cell>
          <cell r="E306">
            <v>0</v>
          </cell>
        </row>
        <row r="307">
          <cell r="C307" t="str">
            <v>KAMPER TOILET MERK SWALLOW ISI 5 BH</v>
          </cell>
          <cell r="D307">
            <v>0</v>
          </cell>
          <cell r="E307">
            <v>0</v>
          </cell>
        </row>
        <row r="308">
          <cell r="C308" t="str">
            <v>KIT 800 ML</v>
          </cell>
          <cell r="D308">
            <v>0</v>
          </cell>
          <cell r="E308">
            <v>0</v>
          </cell>
        </row>
        <row r="309">
          <cell r="C309" t="str">
            <v>KOPI KAPAL API 185 GR</v>
          </cell>
          <cell r="D309">
            <v>0</v>
          </cell>
          <cell r="E309">
            <v>0</v>
          </cell>
        </row>
        <row r="310">
          <cell r="C310" t="str">
            <v>PENGHARUM MOBIL GLADE 75 G (CARGEL LEMON)</v>
          </cell>
          <cell r="D310">
            <v>0</v>
          </cell>
          <cell r="E310">
            <v>0</v>
          </cell>
        </row>
        <row r="311">
          <cell r="C311" t="str">
            <v>PROSTEK 800 ML</v>
          </cell>
          <cell r="D311">
            <v>0</v>
          </cell>
          <cell r="E311">
            <v>0</v>
          </cell>
        </row>
        <row r="312">
          <cell r="C312" t="str">
            <v>SABUN COLEK EKONOMI E 500 K</v>
          </cell>
          <cell r="D312">
            <v>0</v>
          </cell>
          <cell r="E312">
            <v>0</v>
          </cell>
        </row>
        <row r="313">
          <cell r="C313" t="str">
            <v>SABUN CAIR SUNLIGHT 900 ML (JERUK NIPIS)</v>
          </cell>
          <cell r="D313">
            <v>1</v>
          </cell>
          <cell r="E313">
            <v>1</v>
          </cell>
        </row>
        <row r="314">
          <cell r="C314" t="str">
            <v>SABUN PEMBERSIH TOILET *(PIXAL NETTO 800 ML)</v>
          </cell>
          <cell r="D314">
            <v>0</v>
          </cell>
          <cell r="E314">
            <v>0</v>
          </cell>
        </row>
        <row r="315">
          <cell r="C315" t="str">
            <v>SUPER PEL 800 ML</v>
          </cell>
          <cell r="D315">
            <v>0</v>
          </cell>
          <cell r="E315">
            <v>0</v>
          </cell>
        </row>
        <row r="316">
          <cell r="C316" t="str">
            <v>SPRAY PENGHARUM RUANGAN</v>
          </cell>
          <cell r="D316">
            <v>0</v>
          </cell>
          <cell r="E316">
            <v>0</v>
          </cell>
        </row>
        <row r="317">
          <cell r="C317" t="str">
            <v>PIXAL NETTO 800 ML</v>
          </cell>
          <cell r="D317">
            <v>0</v>
          </cell>
          <cell r="E317">
            <v>0</v>
          </cell>
        </row>
        <row r="318">
          <cell r="C318" t="str">
            <v>STELLA ALL IN ONE NATURAL 70 G (DIGANTUNG) HIJAU APPLE</v>
          </cell>
          <cell r="D318">
            <v>0</v>
          </cell>
          <cell r="E318">
            <v>0</v>
          </cell>
        </row>
        <row r="319">
          <cell r="C319" t="str">
            <v>SABUN PEMBERSIH UNTUK KACA CLINK ISI ULANG</v>
          </cell>
          <cell r="D319">
            <v>0</v>
          </cell>
          <cell r="E319">
            <v>0</v>
          </cell>
        </row>
        <row r="320">
          <cell r="C320" t="str">
            <v>TEH SARIWANGI (ISI 1 PACK : 100 PCS)</v>
          </cell>
          <cell r="D320">
            <v>1</v>
          </cell>
          <cell r="E320">
            <v>1</v>
          </cell>
        </row>
        <row r="321">
          <cell r="C321" t="str">
            <v>TISSU GULUNG MERK YOA , 2PLY</v>
          </cell>
          <cell r="D321">
            <v>25</v>
          </cell>
          <cell r="E321">
            <v>20</v>
          </cell>
        </row>
        <row r="322">
          <cell r="C322" t="str">
            <v>TISSU FACIAL MERK YOA ,650 GR, 2PLY</v>
          </cell>
          <cell r="D322">
            <v>0</v>
          </cell>
          <cell r="E322">
            <v>0</v>
          </cell>
        </row>
        <row r="323">
          <cell r="C323" t="str">
            <v>WIPPOL NETTO 800ML</v>
          </cell>
          <cell r="D323">
            <v>0</v>
          </cell>
          <cell r="E323">
            <v>0</v>
          </cell>
        </row>
        <row r="325">
          <cell r="C325" t="str">
            <v>Minyak Kayu Putih 120ml</v>
          </cell>
          <cell r="D325">
            <v>0</v>
          </cell>
          <cell r="E325">
            <v>0</v>
          </cell>
        </row>
        <row r="326">
          <cell r="C326" t="str">
            <v>PROMAG</v>
          </cell>
          <cell r="D326">
            <v>0</v>
          </cell>
          <cell r="E326">
            <v>0</v>
          </cell>
        </row>
        <row r="327">
          <cell r="C327" t="str">
            <v>MIXAGRIP</v>
          </cell>
          <cell r="D327">
            <v>0</v>
          </cell>
          <cell r="E327">
            <v>0</v>
          </cell>
        </row>
        <row r="328">
          <cell r="C328" t="str">
            <v>OSKADON</v>
          </cell>
          <cell r="D328">
            <v>0</v>
          </cell>
          <cell r="E328">
            <v>0</v>
          </cell>
        </row>
        <row r="329">
          <cell r="C329" t="str">
            <v>SANAFLU</v>
          </cell>
          <cell r="D329">
            <v>0</v>
          </cell>
          <cell r="E329">
            <v>0</v>
          </cell>
        </row>
        <row r="330">
          <cell r="C330" t="str">
            <v>PARAMEX</v>
          </cell>
          <cell r="D330">
            <v>0</v>
          </cell>
          <cell r="E330">
            <v>0</v>
          </cell>
        </row>
        <row r="331">
          <cell r="C331" t="str">
            <v>PANADOL</v>
          </cell>
          <cell r="D331">
            <v>0</v>
          </cell>
          <cell r="E331">
            <v>0</v>
          </cell>
        </row>
        <row r="332">
          <cell r="C332" t="str">
            <v>KONIDIN</v>
          </cell>
          <cell r="D332">
            <v>0</v>
          </cell>
          <cell r="E332">
            <v>0</v>
          </cell>
        </row>
        <row r="333">
          <cell r="C333" t="str">
            <v>BIO PLASENTON</v>
          </cell>
          <cell r="D333">
            <v>0</v>
          </cell>
          <cell r="E333">
            <v>0</v>
          </cell>
        </row>
        <row r="334">
          <cell r="C334" t="str">
            <v>BODREX</v>
          </cell>
          <cell r="D334">
            <v>0</v>
          </cell>
          <cell r="E334">
            <v>0</v>
          </cell>
        </row>
        <row r="335">
          <cell r="C335" t="str">
            <v>SALFAPLAS</v>
          </cell>
          <cell r="D335">
            <v>0</v>
          </cell>
          <cell r="E335">
            <v>0</v>
          </cell>
        </row>
        <row r="336">
          <cell r="C336" t="str">
            <v>PLESTER UKURAN 1,25 CM X 4,5 M</v>
          </cell>
          <cell r="D336">
            <v>0</v>
          </cell>
          <cell r="E336">
            <v>0</v>
          </cell>
        </row>
        <row r="337">
          <cell r="C337" t="str">
            <v>VISINE</v>
          </cell>
          <cell r="D337">
            <v>0</v>
          </cell>
          <cell r="E337">
            <v>0</v>
          </cell>
        </row>
        <row r="338">
          <cell r="C338" t="str">
            <v>SALONPAS</v>
          </cell>
          <cell r="D338">
            <v>0</v>
          </cell>
          <cell r="E338">
            <v>0</v>
          </cell>
        </row>
        <row r="339">
          <cell r="C339" t="str">
            <v>KASSA PEMBALUT ( ISI 100 )</v>
          </cell>
          <cell r="D339">
            <v>0</v>
          </cell>
          <cell r="E339">
            <v>0</v>
          </cell>
        </row>
        <row r="340">
          <cell r="C340" t="str">
            <v>BETADINE 15 ML</v>
          </cell>
          <cell r="D340">
            <v>0</v>
          </cell>
          <cell r="E340">
            <v>0</v>
          </cell>
        </row>
        <row r="342">
          <cell r="C342" t="str">
            <v>ALKOHOL 70%</v>
          </cell>
          <cell r="D342">
            <v>0</v>
          </cell>
          <cell r="E342">
            <v>0</v>
          </cell>
        </row>
        <row r="343">
          <cell r="C343" t="str">
            <v>ALKOHOL 96%</v>
          </cell>
          <cell r="D343">
            <v>0</v>
          </cell>
          <cell r="E343">
            <v>0</v>
          </cell>
        </row>
        <row r="344">
          <cell r="C344" t="str">
            <v>HANDSOAP</v>
          </cell>
          <cell r="D344">
            <v>0</v>
          </cell>
          <cell r="E344">
            <v>0</v>
          </cell>
        </row>
        <row r="345">
          <cell r="C345" t="str">
            <v>CHITTOQUARD</v>
          </cell>
          <cell r="D345">
            <v>0</v>
          </cell>
          <cell r="E345">
            <v>0</v>
          </cell>
        </row>
        <row r="346">
          <cell r="C346" t="str">
            <v>METAKLIN</v>
          </cell>
          <cell r="D346">
            <v>0</v>
          </cell>
          <cell r="E346">
            <v>0</v>
          </cell>
        </row>
      </sheetData>
      <sheetData sheetId="12" refreshError="1">
        <row r="8">
          <cell r="C8" t="str">
            <v>AMPLOP COKLAT UK A4</v>
          </cell>
          <cell r="D8">
            <v>0</v>
          </cell>
          <cell r="E8">
            <v>0</v>
          </cell>
        </row>
        <row r="9">
          <cell r="C9" t="str">
            <v>AMPLOP COKLAT UK A4</v>
          </cell>
          <cell r="D9">
            <v>0</v>
          </cell>
          <cell r="E9">
            <v>0</v>
          </cell>
        </row>
        <row r="10">
          <cell r="C10" t="str">
            <v>AMPLOP PT KALDU SARI NABATI</v>
          </cell>
          <cell r="D10">
            <v>0</v>
          </cell>
          <cell r="E10">
            <v>0</v>
          </cell>
        </row>
        <row r="11">
          <cell r="C11" t="str">
            <v>AMPLOP PUTIH UK 110X230MM</v>
          </cell>
          <cell r="D11">
            <v>0</v>
          </cell>
          <cell r="E11">
            <v>0</v>
          </cell>
        </row>
        <row r="12">
          <cell r="C12" t="str">
            <v>AMPLOP PUTIH UK KECIL</v>
          </cell>
          <cell r="D12">
            <v>1</v>
          </cell>
          <cell r="E12">
            <v>1</v>
          </cell>
        </row>
        <row r="13">
          <cell r="C13" t="str">
            <v>BAK TINTA MERK JOYKO</v>
          </cell>
          <cell r="D13">
            <v>0</v>
          </cell>
          <cell r="E13">
            <v>0</v>
          </cell>
        </row>
        <row r="14">
          <cell r="C14" t="str">
            <v>BALLPOINT 2 WARNA</v>
          </cell>
          <cell r="D14">
            <v>0</v>
          </cell>
          <cell r="E14">
            <v>0</v>
          </cell>
        </row>
        <row r="15">
          <cell r="C15" t="str">
            <v>BALLPOINT 3 WARNA YANG DI CETREK</v>
          </cell>
          <cell r="D15">
            <v>0</v>
          </cell>
          <cell r="E15">
            <v>0</v>
          </cell>
        </row>
        <row r="16">
          <cell r="C16" t="str">
            <v>BALLPOINT MEJA</v>
          </cell>
          <cell r="D16">
            <v>1</v>
          </cell>
          <cell r="E16">
            <v>1</v>
          </cell>
        </row>
        <row r="17">
          <cell r="C17" t="str">
            <v>BALLPOINT SNOWMAN V-5 HITAM</v>
          </cell>
          <cell r="D17">
            <v>0</v>
          </cell>
          <cell r="E17">
            <v>0</v>
          </cell>
        </row>
        <row r="18">
          <cell r="C18" t="str">
            <v>BINDER CLIPS JUMBO SIZE</v>
          </cell>
          <cell r="D18">
            <v>0</v>
          </cell>
          <cell r="E18">
            <v>0</v>
          </cell>
        </row>
        <row r="19">
          <cell r="C19" t="str">
            <v>BINDER CLIPS NO 111</v>
          </cell>
          <cell r="D19">
            <v>0</v>
          </cell>
          <cell r="E19">
            <v>0</v>
          </cell>
        </row>
        <row r="20">
          <cell r="C20" t="str">
            <v>BINDER CLIPS NO 200</v>
          </cell>
          <cell r="D20">
            <v>0</v>
          </cell>
          <cell r="E20">
            <v>0</v>
          </cell>
        </row>
        <row r="21">
          <cell r="C21" t="str">
            <v>BINDER CLIPS NO 260</v>
          </cell>
          <cell r="D21">
            <v>0</v>
          </cell>
          <cell r="E21">
            <v>0</v>
          </cell>
        </row>
        <row r="22">
          <cell r="C22" t="str">
            <v xml:space="preserve">BINDEX BESAR </v>
          </cell>
          <cell r="D22">
            <v>0</v>
          </cell>
          <cell r="E22">
            <v>0</v>
          </cell>
        </row>
        <row r="23">
          <cell r="C23" t="str">
            <v>BINDEX KECIL</v>
          </cell>
          <cell r="D23">
            <v>0</v>
          </cell>
          <cell r="E23">
            <v>0</v>
          </cell>
        </row>
        <row r="24">
          <cell r="C24" t="str">
            <v>BOARD MARKER BIRU  WHITE BOARD PERMANENT</v>
          </cell>
          <cell r="D24">
            <v>0</v>
          </cell>
          <cell r="E24">
            <v>0</v>
          </cell>
        </row>
        <row r="25">
          <cell r="C25" t="str">
            <v>BOARD MARKER HITAM WHITE BOARD</v>
          </cell>
          <cell r="D25">
            <v>0</v>
          </cell>
          <cell r="E25">
            <v>0</v>
          </cell>
        </row>
        <row r="26">
          <cell r="C26" t="str">
            <v>BOARD MARKER HITAM WHITE BOARD PERMANENT</v>
          </cell>
          <cell r="D26">
            <v>0</v>
          </cell>
          <cell r="E26">
            <v>0</v>
          </cell>
        </row>
        <row r="27">
          <cell r="C27" t="str">
            <v xml:space="preserve">BOARD MARKER WARNA BIRU </v>
          </cell>
          <cell r="D27">
            <v>0</v>
          </cell>
          <cell r="E27">
            <v>0</v>
          </cell>
        </row>
        <row r="28">
          <cell r="C28" t="str">
            <v>BOARD MARKER WARNA HIJAU</v>
          </cell>
          <cell r="D28">
            <v>0</v>
          </cell>
          <cell r="E28">
            <v>0</v>
          </cell>
        </row>
        <row r="29">
          <cell r="C29" t="str">
            <v>BOARD MARKER WARNA MERAH</v>
          </cell>
          <cell r="D29">
            <v>0</v>
          </cell>
          <cell r="E29">
            <v>0</v>
          </cell>
        </row>
        <row r="30">
          <cell r="C30" t="str">
            <v>BUKU 1/2 FOLIO ( EXPEDIDI )</v>
          </cell>
          <cell r="D30">
            <v>0</v>
          </cell>
          <cell r="E30">
            <v>0</v>
          </cell>
        </row>
        <row r="31">
          <cell r="C31" t="str">
            <v>BUKU BSTB MANUAL RANGKAP 4</v>
          </cell>
          <cell r="D31">
            <v>0</v>
          </cell>
          <cell r="E31">
            <v>0</v>
          </cell>
        </row>
        <row r="32">
          <cell r="C32" t="str">
            <v>BUKU EXPEDISI</v>
          </cell>
          <cell r="D32">
            <v>0</v>
          </cell>
          <cell r="E32">
            <v>0</v>
          </cell>
        </row>
        <row r="33">
          <cell r="C33" t="str">
            <v>BUKU FOLIO</v>
          </cell>
          <cell r="D33">
            <v>0</v>
          </cell>
          <cell r="E33">
            <v>0</v>
          </cell>
        </row>
        <row r="34">
          <cell r="C34" t="str">
            <v>BUKU FOLIO UK BUKU TULIS</v>
          </cell>
          <cell r="D34">
            <v>0</v>
          </cell>
          <cell r="E34">
            <v>0</v>
          </cell>
        </row>
        <row r="35">
          <cell r="C35" t="str">
            <v>BUKU IWO</v>
          </cell>
          <cell r="D35">
            <v>0</v>
          </cell>
          <cell r="E35">
            <v>0</v>
          </cell>
        </row>
        <row r="36">
          <cell r="C36" t="str">
            <v>BUKU KWITANSI KECIL</v>
          </cell>
          <cell r="D36">
            <v>1</v>
          </cell>
          <cell r="E36">
            <v>1</v>
          </cell>
        </row>
        <row r="37">
          <cell r="C37" t="str">
            <v>BUKU LPB MANUAL RANGKAP 3</v>
          </cell>
          <cell r="D37">
            <v>0</v>
          </cell>
          <cell r="E37">
            <v>0</v>
          </cell>
        </row>
        <row r="38">
          <cell r="C38" t="str">
            <v>BUKU PERMINTAAN BARANG (PB)</v>
          </cell>
          <cell r="D38">
            <v>0</v>
          </cell>
          <cell r="E38">
            <v>0</v>
          </cell>
        </row>
        <row r="39">
          <cell r="C39" t="str">
            <v>BUKU SURAT JALAN 2 RANGKAP</v>
          </cell>
          <cell r="D39">
            <v>0</v>
          </cell>
          <cell r="E39">
            <v>0</v>
          </cell>
        </row>
        <row r="40">
          <cell r="C40" t="str">
            <v>BUKU SURAT JALAN 3 RANGKAP</v>
          </cell>
          <cell r="D40">
            <v>0</v>
          </cell>
          <cell r="E40">
            <v>0</v>
          </cell>
        </row>
        <row r="41">
          <cell r="C41" t="str">
            <v>BUKU SURAT JALAN 4 RANGKAP</v>
          </cell>
          <cell r="D41">
            <v>0</v>
          </cell>
          <cell r="E41">
            <v>0</v>
          </cell>
        </row>
        <row r="42">
          <cell r="C42" t="str">
            <v>BUKU TULIS ISI 58 lbr</v>
          </cell>
          <cell r="D42">
            <v>0</v>
          </cell>
          <cell r="E42">
            <v>0</v>
          </cell>
        </row>
        <row r="43">
          <cell r="C43" t="str">
            <v>BUKU WO</v>
          </cell>
          <cell r="D43">
            <v>0</v>
          </cell>
          <cell r="E43">
            <v>0</v>
          </cell>
        </row>
        <row r="44">
          <cell r="C44" t="str">
            <v>BUSINESS FILE</v>
          </cell>
          <cell r="D44">
            <v>0</v>
          </cell>
          <cell r="E44">
            <v>0</v>
          </cell>
        </row>
        <row r="45">
          <cell r="C45" t="str">
            <v xml:space="preserve">CALCULATOR CITIZEN 12 DIGIT </v>
          </cell>
          <cell r="D45">
            <v>0</v>
          </cell>
          <cell r="E45">
            <v>0</v>
          </cell>
        </row>
        <row r="46">
          <cell r="C46" t="str">
            <v>CALENDER  2013</v>
          </cell>
          <cell r="D46">
            <v>0</v>
          </cell>
          <cell r="E46">
            <v>0</v>
          </cell>
        </row>
        <row r="47">
          <cell r="C47" t="str">
            <v>CANON 40 BLACK REFILL</v>
          </cell>
          <cell r="D47">
            <v>0</v>
          </cell>
          <cell r="E47">
            <v>0</v>
          </cell>
        </row>
        <row r="48">
          <cell r="C48" t="str">
            <v>CANON 41 COLOUR REFILL</v>
          </cell>
          <cell r="D48">
            <v>0</v>
          </cell>
          <cell r="E48">
            <v>0</v>
          </cell>
        </row>
        <row r="49">
          <cell r="C49" t="str">
            <v>CC.WRAPPING RICHEESE ROLLS</v>
          </cell>
          <cell r="D49">
            <v>0</v>
          </cell>
          <cell r="E49">
            <v>0</v>
          </cell>
        </row>
        <row r="50">
          <cell r="C50" t="str">
            <v>CC.WRAPPING TRIPLE AHH</v>
          </cell>
          <cell r="D50">
            <v>0</v>
          </cell>
          <cell r="E50">
            <v>0</v>
          </cell>
        </row>
        <row r="51">
          <cell r="C51" t="str">
            <v>CLEAR HOLDER 20 PLY</v>
          </cell>
          <cell r="D51">
            <v>0</v>
          </cell>
          <cell r="E51">
            <v>0</v>
          </cell>
        </row>
        <row r="52">
          <cell r="C52" t="str">
            <v>CLEAR HOLDER 40 PLY</v>
          </cell>
          <cell r="D52">
            <v>0</v>
          </cell>
          <cell r="E52">
            <v>0</v>
          </cell>
        </row>
        <row r="53">
          <cell r="C53" t="str">
            <v>CONTROL CHART  WRAPPING RICHEESE PASTA KEJU</v>
          </cell>
          <cell r="D53">
            <v>0</v>
          </cell>
          <cell r="E53">
            <v>0</v>
          </cell>
        </row>
        <row r="54">
          <cell r="C54" t="str">
            <v>Control chart B&amp;S CKJ N.SIIP REVISI</v>
          </cell>
          <cell r="D54">
            <v>0</v>
          </cell>
          <cell r="E54">
            <v>0</v>
          </cell>
        </row>
        <row r="55">
          <cell r="C55" t="str">
            <v>Control chart B&amp;S KJ N.SIIP REVISI</v>
          </cell>
          <cell r="D55">
            <v>0</v>
          </cell>
          <cell r="E55">
            <v>0</v>
          </cell>
        </row>
        <row r="56">
          <cell r="C56" t="str">
            <v>Control chart B&amp;S SIIP 18G</v>
          </cell>
          <cell r="D56">
            <v>0</v>
          </cell>
          <cell r="E56">
            <v>0</v>
          </cell>
        </row>
        <row r="57">
          <cell r="C57" t="str">
            <v>Control chart B&amp;S SIIP 40G</v>
          </cell>
          <cell r="D57">
            <v>0</v>
          </cell>
          <cell r="E57">
            <v>0</v>
          </cell>
        </row>
        <row r="58">
          <cell r="C58" t="str">
            <v>Control chart Baking Proces 1 &amp; 2 N.SIIP</v>
          </cell>
          <cell r="D58">
            <v>0</v>
          </cell>
          <cell r="E58">
            <v>0</v>
          </cell>
        </row>
        <row r="59">
          <cell r="C59" t="str">
            <v>Control chart Baking Proces 1 SIIP 18G</v>
          </cell>
          <cell r="D59">
            <v>0</v>
          </cell>
          <cell r="E59">
            <v>0</v>
          </cell>
        </row>
        <row r="60">
          <cell r="C60" t="str">
            <v>Control chart Baking Proces 1 SIIP 40G</v>
          </cell>
          <cell r="D60">
            <v>0</v>
          </cell>
          <cell r="E60">
            <v>0</v>
          </cell>
        </row>
        <row r="61">
          <cell r="C61" t="str">
            <v>Control chart Baking Proces 2 N.SIIP</v>
          </cell>
          <cell r="D61">
            <v>0</v>
          </cell>
          <cell r="E61">
            <v>0</v>
          </cell>
        </row>
        <row r="62">
          <cell r="C62" t="str">
            <v>Control chart Baking Proces 2 SIIP 18G</v>
          </cell>
          <cell r="D62">
            <v>0</v>
          </cell>
          <cell r="E62">
            <v>0</v>
          </cell>
        </row>
        <row r="63">
          <cell r="C63" t="str">
            <v>Control chart Baking Proces 2 SIIP 40G</v>
          </cell>
          <cell r="D63">
            <v>0</v>
          </cell>
          <cell r="E63">
            <v>0</v>
          </cell>
        </row>
        <row r="64">
          <cell r="C64" t="str">
            <v>Control chart Baking Proces Richeese Triple ahh</v>
          </cell>
          <cell r="D64">
            <v>0</v>
          </cell>
          <cell r="E64">
            <v>0</v>
          </cell>
        </row>
        <row r="65">
          <cell r="C65" t="str">
            <v>Control chart Endrubing Cooling Richeese Triple Ahh 1&amp;2</v>
          </cell>
          <cell r="D65">
            <v>0</v>
          </cell>
          <cell r="E65">
            <v>0</v>
          </cell>
        </row>
        <row r="66">
          <cell r="C66" t="str">
            <v>Control chart Extrusion 1 &amp; 2 N.SIIP REVISI</v>
          </cell>
          <cell r="D66">
            <v>0</v>
          </cell>
          <cell r="E66">
            <v>0</v>
          </cell>
        </row>
        <row r="67">
          <cell r="C67" t="str">
            <v>Control chart Extrusion 1 SIIP 18G</v>
          </cell>
          <cell r="D67">
            <v>0</v>
          </cell>
          <cell r="E67">
            <v>0</v>
          </cell>
        </row>
        <row r="68">
          <cell r="C68" t="str">
            <v>Control chart Extrusion 1 SIIP 40G</v>
          </cell>
          <cell r="D68">
            <v>0</v>
          </cell>
          <cell r="E68">
            <v>0</v>
          </cell>
        </row>
        <row r="69">
          <cell r="C69" t="str">
            <v>Control chart Extrusion 2 N.SIIP</v>
          </cell>
          <cell r="D69">
            <v>0</v>
          </cell>
          <cell r="E69">
            <v>0</v>
          </cell>
        </row>
        <row r="70">
          <cell r="C70" t="str">
            <v>Control chart Extrusion 2 SIIP 18G</v>
          </cell>
          <cell r="D70">
            <v>0</v>
          </cell>
          <cell r="E70">
            <v>0</v>
          </cell>
        </row>
        <row r="71">
          <cell r="C71" t="str">
            <v>Control chart Extrusion 2 SIIP 40G</v>
          </cell>
          <cell r="D71">
            <v>0</v>
          </cell>
          <cell r="E71">
            <v>0</v>
          </cell>
        </row>
        <row r="72">
          <cell r="C72" t="str">
            <v>Control chart Extrusion Proces Richeese Triple ahh 1&amp;2</v>
          </cell>
          <cell r="D72">
            <v>0</v>
          </cell>
          <cell r="E72">
            <v>0</v>
          </cell>
        </row>
        <row r="73">
          <cell r="C73" t="str">
            <v>Control chart Richeese Roll Baking Proces</v>
          </cell>
          <cell r="D73">
            <v>0</v>
          </cell>
          <cell r="E73">
            <v>0</v>
          </cell>
        </row>
        <row r="74">
          <cell r="C74" t="str">
            <v>Control chart Richeese Roll Batter Mixing</v>
          </cell>
          <cell r="D74">
            <v>0</v>
          </cell>
          <cell r="E74">
            <v>0</v>
          </cell>
        </row>
        <row r="75">
          <cell r="C75" t="str">
            <v>Control chart Richeese Roll Oven</v>
          </cell>
          <cell r="D75">
            <v>0</v>
          </cell>
          <cell r="E75">
            <v>0</v>
          </cell>
        </row>
        <row r="76">
          <cell r="C76" t="str">
            <v>Control chart RICHIPS 185 GR</v>
          </cell>
          <cell r="D76">
            <v>0</v>
          </cell>
          <cell r="E76">
            <v>0</v>
          </cell>
        </row>
        <row r="77">
          <cell r="C77" t="str">
            <v>Control chart RICHIPS 60 GR</v>
          </cell>
          <cell r="D77">
            <v>0</v>
          </cell>
          <cell r="E77">
            <v>0</v>
          </cell>
        </row>
        <row r="78">
          <cell r="C78" t="str">
            <v>Control chart RICHIPS APPEARANCE FG INSPECTION</v>
          </cell>
          <cell r="D78">
            <v>0</v>
          </cell>
          <cell r="E78">
            <v>0</v>
          </cell>
        </row>
        <row r="79">
          <cell r="C79" t="str">
            <v>CONTROL CHART WRAPING GEDUNG A</v>
          </cell>
          <cell r="D79">
            <v>0</v>
          </cell>
          <cell r="E79">
            <v>0</v>
          </cell>
        </row>
        <row r="80">
          <cell r="C80" t="str">
            <v>CONTROL CHART WRAPPING GEDUNG B</v>
          </cell>
          <cell r="D80">
            <v>0</v>
          </cell>
          <cell r="E80">
            <v>0</v>
          </cell>
        </row>
        <row r="81">
          <cell r="C81" t="str">
            <v>CONTROL CHART WRAPPING GEDUNG D</v>
          </cell>
          <cell r="D81">
            <v>0</v>
          </cell>
          <cell r="E81">
            <v>0</v>
          </cell>
        </row>
        <row r="82">
          <cell r="C82" t="str">
            <v>CONTROL CHART WRAPPING POW 2 WARNA</v>
          </cell>
          <cell r="D82">
            <v>0</v>
          </cell>
          <cell r="E82">
            <v>0</v>
          </cell>
        </row>
        <row r="83">
          <cell r="C83" t="str">
            <v>COUNTINUOUS FORM 2 1/2 PLY</v>
          </cell>
          <cell r="D83">
            <v>1</v>
          </cell>
          <cell r="E83">
            <v>1</v>
          </cell>
        </row>
        <row r="84">
          <cell r="C84" t="str">
            <v>COUNTINUOUS FORM 2 PLY</v>
          </cell>
          <cell r="D84">
            <v>0</v>
          </cell>
          <cell r="E84">
            <v>0</v>
          </cell>
        </row>
        <row r="85">
          <cell r="C85" t="str">
            <v>COUNTINUOUS FORM 3 1/2 PLY</v>
          </cell>
          <cell r="D85">
            <v>1</v>
          </cell>
          <cell r="E85">
            <v>1</v>
          </cell>
        </row>
        <row r="86">
          <cell r="C86" t="str">
            <v>COUNTINUOUS FORM 3 PLY</v>
          </cell>
          <cell r="D86">
            <v>0</v>
          </cell>
          <cell r="E86">
            <v>0</v>
          </cell>
        </row>
        <row r="87">
          <cell r="C87" t="str">
            <v>COUNTINUOUS FORM 4  1/2 PLY</v>
          </cell>
          <cell r="D87">
            <v>0</v>
          </cell>
          <cell r="E87">
            <v>0</v>
          </cell>
        </row>
        <row r="88">
          <cell r="C88" t="str">
            <v>COUNTINUOUS FORM 4 PLY</v>
          </cell>
          <cell r="D88">
            <v>0</v>
          </cell>
          <cell r="E88">
            <v>0</v>
          </cell>
        </row>
        <row r="89">
          <cell r="C89" t="str">
            <v>COUNTINUOUS FORM 5 PLY</v>
          </cell>
          <cell r="D89">
            <v>0</v>
          </cell>
          <cell r="E89">
            <v>0</v>
          </cell>
        </row>
        <row r="90">
          <cell r="C90" t="str">
            <v>DATER STAMP MERK JOYKO (D3)</v>
          </cell>
          <cell r="D90">
            <v>0</v>
          </cell>
          <cell r="E90">
            <v>0</v>
          </cell>
        </row>
        <row r="91">
          <cell r="C91" t="str">
            <v>DISPLAY BOOK 4 RANGKAP</v>
          </cell>
          <cell r="D91">
            <v>0</v>
          </cell>
          <cell r="E91">
            <v>0</v>
          </cell>
        </row>
        <row r="92">
          <cell r="C92" t="str">
            <v>DOUBLE TAPE  1/2"</v>
          </cell>
          <cell r="D92">
            <v>2</v>
          </cell>
          <cell r="E92">
            <v>2</v>
          </cell>
        </row>
        <row r="93">
          <cell r="C93" t="str">
            <v>DOUBLE TAPE 1"</v>
          </cell>
          <cell r="D93">
            <v>0</v>
          </cell>
          <cell r="E93">
            <v>0</v>
          </cell>
        </row>
        <row r="94">
          <cell r="C94" t="str">
            <v>FORM ABNORMAL (BARU)</v>
          </cell>
          <cell r="D94">
            <v>0</v>
          </cell>
          <cell r="E94">
            <v>0</v>
          </cell>
        </row>
        <row r="95">
          <cell r="C95" t="str">
            <v>FORM ABSENSI</v>
          </cell>
          <cell r="D95">
            <v>0</v>
          </cell>
          <cell r="E95">
            <v>0</v>
          </cell>
        </row>
        <row r="96">
          <cell r="C96" t="str">
            <v>FORM AKTIVITAS SANITASI</v>
          </cell>
          <cell r="D96">
            <v>0</v>
          </cell>
          <cell r="E96">
            <v>0</v>
          </cell>
        </row>
        <row r="97">
          <cell r="C97" t="str">
            <v xml:space="preserve">FORM BSTB PEMAKAIAN CREAM </v>
          </cell>
          <cell r="D97">
            <v>0</v>
          </cell>
          <cell r="E97">
            <v>0</v>
          </cell>
        </row>
        <row r="98">
          <cell r="C98" t="str">
            <v>FORM BSTB PEMAKAIAN CREAM 2</v>
          </cell>
          <cell r="D98">
            <v>0</v>
          </cell>
          <cell r="E98">
            <v>0</v>
          </cell>
        </row>
        <row r="99">
          <cell r="C99" t="str">
            <v>FORM BSTB PEMAKAIAN CREAM/COATING</v>
          </cell>
          <cell r="D99">
            <v>0</v>
          </cell>
          <cell r="E99">
            <v>0</v>
          </cell>
        </row>
        <row r="100">
          <cell r="C100" t="str">
            <v>FORM CONTROL CHART BAKING RICHEESE/RICHOCO WAFER</v>
          </cell>
          <cell r="D100">
            <v>0</v>
          </cell>
          <cell r="E100">
            <v>0</v>
          </cell>
        </row>
        <row r="101">
          <cell r="C101" t="str">
            <v>FORM CONTROL CHART BATTER MIXING</v>
          </cell>
          <cell r="D101">
            <v>0</v>
          </cell>
          <cell r="E101">
            <v>0</v>
          </cell>
        </row>
        <row r="102">
          <cell r="C102" t="str">
            <v xml:space="preserve">FORM CONTROL CHART BATTER MIXING RICHEESE WAFER </v>
          </cell>
          <cell r="D102">
            <v>0</v>
          </cell>
          <cell r="E102">
            <v>0</v>
          </cell>
        </row>
        <row r="103">
          <cell r="C103" t="str">
            <v xml:space="preserve">FORM CONTROL CHART BATTER MIXING RICHEESE/RICHOCO WAFER </v>
          </cell>
          <cell r="D103">
            <v>0</v>
          </cell>
          <cell r="E103">
            <v>0</v>
          </cell>
        </row>
        <row r="104">
          <cell r="C104" t="str">
            <v>FORM CONTROL CHART COOLING-CUTTING (1) RICHOCO WFR</v>
          </cell>
          <cell r="D104">
            <v>0</v>
          </cell>
          <cell r="E104">
            <v>0</v>
          </cell>
        </row>
        <row r="105">
          <cell r="C105" t="str">
            <v>FORM CONTROL CHART COOLING-CUTTING (2) RICHOCO WFR</v>
          </cell>
          <cell r="D105">
            <v>0</v>
          </cell>
          <cell r="E105">
            <v>0</v>
          </cell>
        </row>
        <row r="106">
          <cell r="C106" t="str">
            <v>FORM CONTROL CHART CREAMING RICHEESE/RICHOCO WAFER</v>
          </cell>
          <cell r="D106">
            <v>0</v>
          </cell>
          <cell r="E106">
            <v>0</v>
          </cell>
        </row>
        <row r="107">
          <cell r="C107" t="str">
            <v>FORM CONTROL CHART CREAMING RICHOCO WFR</v>
          </cell>
          <cell r="D107">
            <v>0</v>
          </cell>
          <cell r="E107">
            <v>0</v>
          </cell>
        </row>
        <row r="108">
          <cell r="C108" t="str">
            <v>FORM CUTI (izin meninggalkan tempat kerja )BARU</v>
          </cell>
          <cell r="D108">
            <v>0</v>
          </cell>
          <cell r="E108">
            <v>0</v>
          </cell>
        </row>
        <row r="109">
          <cell r="C109" t="str">
            <v>FORM DATA KARYAWAN BARU</v>
          </cell>
          <cell r="D109">
            <v>0</v>
          </cell>
          <cell r="E109">
            <v>0</v>
          </cell>
        </row>
        <row r="110">
          <cell r="C110" t="str">
            <v>FORM GILINGAN</v>
          </cell>
          <cell r="D110">
            <v>0</v>
          </cell>
          <cell r="E110">
            <v>0</v>
          </cell>
        </row>
        <row r="111">
          <cell r="C111" t="str">
            <v>FORM HASIL INSPEKSI BAHAN BAKU DAN BAHAN PEMBANTU(BARU)</v>
          </cell>
          <cell r="D111">
            <v>0</v>
          </cell>
          <cell r="E111">
            <v>0</v>
          </cell>
        </row>
        <row r="112">
          <cell r="C112" t="str">
            <v>FORM HASIL INSPEKSI KEMASAN FILM ROLL(BARU)</v>
          </cell>
          <cell r="D112">
            <v>0</v>
          </cell>
          <cell r="E112">
            <v>0</v>
          </cell>
        </row>
        <row r="113">
          <cell r="C113" t="str">
            <v>FORM HASIL INSPEKSI KEMASAN INNER BOX(BARU)</v>
          </cell>
          <cell r="D113">
            <v>0</v>
          </cell>
          <cell r="E113">
            <v>0</v>
          </cell>
        </row>
        <row r="114">
          <cell r="C114" t="str">
            <v>FORM HASIL INSPEKSI KEMASAN KARTON BOX(BARU)</v>
          </cell>
          <cell r="D114">
            <v>0</v>
          </cell>
          <cell r="E114">
            <v>0</v>
          </cell>
        </row>
        <row r="115">
          <cell r="C115" t="str">
            <v>FORM HASIL INSPEKSI MUTU NON ORGANOLEPTIK PRODUK AKHIR</v>
          </cell>
          <cell r="D115">
            <v>0</v>
          </cell>
          <cell r="E115">
            <v>0</v>
          </cell>
        </row>
        <row r="116">
          <cell r="C116" t="str">
            <v>FORM LEMBURAN</v>
          </cell>
          <cell r="D116">
            <v>0</v>
          </cell>
          <cell r="E116">
            <v>0</v>
          </cell>
        </row>
        <row r="117">
          <cell r="C117" t="str">
            <v>FORM OPERATOR DELIS ( PACKAGING )</v>
          </cell>
          <cell r="D117">
            <v>0</v>
          </cell>
          <cell r="E117">
            <v>0</v>
          </cell>
        </row>
        <row r="118">
          <cell r="C118" t="str">
            <v>FORM OPERATOR DELIS ( PROCESSING )</v>
          </cell>
          <cell r="D118">
            <v>0</v>
          </cell>
          <cell r="E118">
            <v>0</v>
          </cell>
        </row>
        <row r="119">
          <cell r="C119" t="str">
            <v>FORM PENGELUARAN KAS KECIL</v>
          </cell>
          <cell r="D119">
            <v>0</v>
          </cell>
          <cell r="E119">
            <v>0</v>
          </cell>
        </row>
        <row r="120">
          <cell r="C120" t="str">
            <v>FORM PERFOMANCE WAFER</v>
          </cell>
          <cell r="D120">
            <v>0</v>
          </cell>
          <cell r="E120">
            <v>0</v>
          </cell>
        </row>
        <row r="121">
          <cell r="C121" t="str">
            <v>FORM REJECT</v>
          </cell>
          <cell r="D121">
            <v>0</v>
          </cell>
          <cell r="E121">
            <v>0</v>
          </cell>
        </row>
        <row r="122">
          <cell r="C122" t="str">
            <v>FORM REKAMAN KERJA FOREMAN</v>
          </cell>
          <cell r="D122">
            <v>0</v>
          </cell>
          <cell r="E122">
            <v>0</v>
          </cell>
        </row>
        <row r="123">
          <cell r="C123" t="str">
            <v>FORM SAP PREPINTED 2 PLAY</v>
          </cell>
          <cell r="D123">
            <v>0</v>
          </cell>
          <cell r="E123">
            <v>0</v>
          </cell>
        </row>
        <row r="124">
          <cell r="C124" t="str">
            <v>FORM SAP PREPINTED 3 PLAY</v>
          </cell>
          <cell r="D124">
            <v>0</v>
          </cell>
          <cell r="E124">
            <v>0</v>
          </cell>
        </row>
        <row r="125">
          <cell r="C125" t="str">
            <v>FORM SAP PREPINTED 4 1/2 PLAY</v>
          </cell>
          <cell r="D125">
            <v>0</v>
          </cell>
          <cell r="E125">
            <v>0</v>
          </cell>
        </row>
        <row r="126">
          <cell r="C126" t="str">
            <v>FORM SP</v>
          </cell>
          <cell r="D126">
            <v>0</v>
          </cell>
          <cell r="E126">
            <v>0</v>
          </cell>
        </row>
        <row r="127">
          <cell r="C127" t="str">
            <v>FORM SPL TERBARU</v>
          </cell>
          <cell r="D127">
            <v>0</v>
          </cell>
          <cell r="E127">
            <v>0</v>
          </cell>
        </row>
        <row r="128">
          <cell r="C128" t="str">
            <v>FORM THICK NESS UNTUK QC</v>
          </cell>
          <cell r="D128">
            <v>0</v>
          </cell>
          <cell r="E128">
            <v>0</v>
          </cell>
        </row>
        <row r="129">
          <cell r="C129" t="str">
            <v>FORM TIDAK MASUK KERJA</v>
          </cell>
          <cell r="D129">
            <v>0</v>
          </cell>
          <cell r="E129">
            <v>0</v>
          </cell>
        </row>
        <row r="130">
          <cell r="C130" t="str">
            <v>FORM TONELLY</v>
          </cell>
          <cell r="D130">
            <v>0</v>
          </cell>
          <cell r="E130">
            <v>0</v>
          </cell>
        </row>
        <row r="131">
          <cell r="C131" t="str">
            <v>FORM UAT</v>
          </cell>
          <cell r="D131">
            <v>0</v>
          </cell>
          <cell r="E131">
            <v>0</v>
          </cell>
        </row>
        <row r="132">
          <cell r="C132" t="str">
            <v>GUNTING BESI BISON NO.1</v>
          </cell>
          <cell r="D132">
            <v>0</v>
          </cell>
          <cell r="E132">
            <v>0</v>
          </cell>
        </row>
        <row r="133">
          <cell r="C133" t="str">
            <v>GUNTING KENKO STAINLEST  UKURAN BESAR</v>
          </cell>
          <cell r="D133">
            <v>0</v>
          </cell>
          <cell r="E133">
            <v>0</v>
          </cell>
        </row>
        <row r="134">
          <cell r="C134" t="str">
            <v>GUNTING KENKO STAINLEST SC838N</v>
          </cell>
          <cell r="D134">
            <v>1</v>
          </cell>
          <cell r="E134">
            <v>1</v>
          </cell>
        </row>
        <row r="135">
          <cell r="C135" t="str">
            <v>HANG MAP (NO 100 MERK NEW COMPASS)</v>
          </cell>
          <cell r="D135">
            <v>0</v>
          </cell>
          <cell r="E135">
            <v>0</v>
          </cell>
        </row>
        <row r="136">
          <cell r="C136" t="str">
            <v>ISI BALLPOINT MEJA</v>
          </cell>
          <cell r="D136">
            <v>0</v>
          </cell>
          <cell r="E136">
            <v>0</v>
          </cell>
        </row>
        <row r="137">
          <cell r="C137" t="str">
            <v>ISI CUTTER L-150 MERK KENKO</v>
          </cell>
          <cell r="D137">
            <v>0</v>
          </cell>
          <cell r="E137">
            <v>0</v>
          </cell>
        </row>
        <row r="138">
          <cell r="C138" t="str">
            <v>ISI PENCIL MAGNETIK</v>
          </cell>
          <cell r="D138">
            <v>0</v>
          </cell>
          <cell r="E138">
            <v>0</v>
          </cell>
        </row>
        <row r="139">
          <cell r="C139" t="str">
            <v>JEPITAN ID CARD (NAME TAG) YANG BAGUS</v>
          </cell>
          <cell r="D139">
            <v>0</v>
          </cell>
          <cell r="E139">
            <v>0</v>
          </cell>
        </row>
        <row r="140">
          <cell r="C140" t="str">
            <v>KERTAS BERKOP WARNA UNTUK COA HVS 80gr</v>
          </cell>
          <cell r="D140">
            <v>0</v>
          </cell>
          <cell r="E140">
            <v>0</v>
          </cell>
        </row>
        <row r="141">
          <cell r="C141" t="str">
            <v>KERTAS BURAM</v>
          </cell>
          <cell r="D141">
            <v>0</v>
          </cell>
          <cell r="E141">
            <v>0</v>
          </cell>
        </row>
        <row r="142">
          <cell r="C142" t="str">
            <v>KERTAS HVS A4</v>
          </cell>
          <cell r="D142">
            <v>1</v>
          </cell>
          <cell r="E142">
            <v>1</v>
          </cell>
        </row>
        <row r="143">
          <cell r="C143" t="str">
            <v>KERTAS HVS F4</v>
          </cell>
          <cell r="D143">
            <v>1</v>
          </cell>
          <cell r="E143">
            <v>1</v>
          </cell>
        </row>
        <row r="144">
          <cell r="C144" t="str">
            <v>KERTAS KARTON BIRU</v>
          </cell>
          <cell r="D144">
            <v>0</v>
          </cell>
          <cell r="E144">
            <v>0</v>
          </cell>
        </row>
        <row r="145">
          <cell r="C145" t="str">
            <v>KERTAS KARTON HIJAU MUDA</v>
          </cell>
          <cell r="D145">
            <v>0</v>
          </cell>
          <cell r="E145">
            <v>0</v>
          </cell>
        </row>
        <row r="146">
          <cell r="C146" t="str">
            <v>KERTAS KARTON HIJAU TUA</v>
          </cell>
          <cell r="D146">
            <v>0</v>
          </cell>
          <cell r="E146">
            <v>0</v>
          </cell>
        </row>
        <row r="147">
          <cell r="C147" t="str">
            <v>KERTAS KOP SURAT</v>
          </cell>
          <cell r="D147">
            <v>0</v>
          </cell>
          <cell r="E147">
            <v>0</v>
          </cell>
        </row>
        <row r="148">
          <cell r="C148" t="str">
            <v>KERTAS SAMPUL WARNA COKLAT</v>
          </cell>
          <cell r="D148">
            <v>1</v>
          </cell>
          <cell r="E148">
            <v>1</v>
          </cell>
        </row>
        <row r="149">
          <cell r="C149" t="str">
            <v>KWITANSI KECIL</v>
          </cell>
          <cell r="D149">
            <v>0</v>
          </cell>
          <cell r="E149">
            <v>0</v>
          </cell>
        </row>
        <row r="150">
          <cell r="C150" t="str">
            <v>LABEL 100</v>
          </cell>
          <cell r="D150">
            <v>0</v>
          </cell>
          <cell r="E150">
            <v>0</v>
          </cell>
        </row>
        <row r="151">
          <cell r="C151" t="str">
            <v>LABEL 103</v>
          </cell>
          <cell r="D151">
            <v>0</v>
          </cell>
          <cell r="E151">
            <v>0</v>
          </cell>
        </row>
        <row r="152">
          <cell r="C152" t="str">
            <v>LABEL 109</v>
          </cell>
          <cell r="D152">
            <v>0</v>
          </cell>
          <cell r="E152">
            <v>0</v>
          </cell>
        </row>
        <row r="153">
          <cell r="C153" t="str">
            <v>LABEL 112</v>
          </cell>
          <cell r="D153">
            <v>0</v>
          </cell>
          <cell r="E153">
            <v>0</v>
          </cell>
        </row>
        <row r="154">
          <cell r="C154" t="str">
            <v>LABEL 121</v>
          </cell>
          <cell r="D154">
            <v>0</v>
          </cell>
          <cell r="E154">
            <v>0</v>
          </cell>
        </row>
        <row r="155">
          <cell r="C155" t="str">
            <v>LABEL 123</v>
          </cell>
          <cell r="D155">
            <v>0</v>
          </cell>
          <cell r="E155">
            <v>0</v>
          </cell>
        </row>
        <row r="156">
          <cell r="C156" t="str">
            <v>LAKBAN BENING 1"</v>
          </cell>
          <cell r="D156">
            <v>0</v>
          </cell>
          <cell r="E156">
            <v>0</v>
          </cell>
        </row>
        <row r="157">
          <cell r="C157" t="str">
            <v>LAKBAN BENING 2"</v>
          </cell>
          <cell r="D157">
            <v>0</v>
          </cell>
          <cell r="E157">
            <v>0</v>
          </cell>
        </row>
        <row r="158">
          <cell r="C158" t="str">
            <v>LAKBAN KERTAS KUNING 1"</v>
          </cell>
          <cell r="D158">
            <v>0</v>
          </cell>
          <cell r="E158">
            <v>0</v>
          </cell>
        </row>
        <row r="159">
          <cell r="C159" t="str">
            <v>LAKBAN KERTAS KUNING 2"</v>
          </cell>
          <cell r="D159">
            <v>0</v>
          </cell>
          <cell r="E159">
            <v>0</v>
          </cell>
        </row>
        <row r="160">
          <cell r="C160" t="str">
            <v xml:space="preserve">LAKBAN PLASTIK COKLAT lebar 36 mm,,,tebal 45 micron </v>
          </cell>
          <cell r="D160">
            <v>0</v>
          </cell>
          <cell r="E160">
            <v>0</v>
          </cell>
        </row>
        <row r="161">
          <cell r="C161" t="str">
            <v>LEM GLUE STICK KENKO</v>
          </cell>
          <cell r="D161">
            <v>0</v>
          </cell>
          <cell r="E161">
            <v>0</v>
          </cell>
        </row>
        <row r="162">
          <cell r="C162" t="str">
            <v>MARKER HITAM PERMANENT</v>
          </cell>
          <cell r="D162">
            <v>0</v>
          </cell>
          <cell r="E162">
            <v>0</v>
          </cell>
        </row>
        <row r="163">
          <cell r="C163" t="str">
            <v>MASTER CEKLIST CLEANING SCHEDULE COATING DRUM</v>
          </cell>
          <cell r="D163">
            <v>0</v>
          </cell>
          <cell r="E163">
            <v>0</v>
          </cell>
        </row>
        <row r="164">
          <cell r="C164" t="str">
            <v>MASTER CEKLIST CLEANING SCHEDULE DTM</v>
          </cell>
          <cell r="D164">
            <v>0</v>
          </cell>
          <cell r="E164">
            <v>0</v>
          </cell>
        </row>
        <row r="165">
          <cell r="C165" t="str">
            <v>MASTER CEKLIST CLEANING SCHEDULE OVEN</v>
          </cell>
          <cell r="D165">
            <v>0</v>
          </cell>
          <cell r="E165">
            <v>0</v>
          </cell>
        </row>
        <row r="166">
          <cell r="C166" t="str">
            <v>MASTER CEKLIST CLEANING SCHEDULE PACKAGING</v>
          </cell>
          <cell r="D166">
            <v>0</v>
          </cell>
          <cell r="E166">
            <v>0</v>
          </cell>
        </row>
        <row r="167">
          <cell r="C167" t="str">
            <v>MASTER CEKLIST CLEANING SCHEDULE PROCESSING AREA</v>
          </cell>
          <cell r="D167">
            <v>0</v>
          </cell>
          <cell r="E167">
            <v>0</v>
          </cell>
        </row>
        <row r="168">
          <cell r="C168" t="str">
            <v>MASTER CEKLIST CLEANING SCHEDULE SLURY TANK</v>
          </cell>
          <cell r="D168">
            <v>0</v>
          </cell>
          <cell r="E168">
            <v>0</v>
          </cell>
        </row>
        <row r="169">
          <cell r="C169" t="str">
            <v>MASTER CEKLIST CLEANING TNA</v>
          </cell>
          <cell r="D169">
            <v>0</v>
          </cell>
          <cell r="E169">
            <v>0</v>
          </cell>
        </row>
        <row r="170">
          <cell r="C170" t="str">
            <v>MATERAI 6000</v>
          </cell>
          <cell r="D170">
            <v>0</v>
          </cell>
          <cell r="E170">
            <v>0</v>
          </cell>
        </row>
        <row r="171">
          <cell r="C171" t="str">
            <v>NUMBER BAND UK BESAR</v>
          </cell>
          <cell r="D171">
            <v>0</v>
          </cell>
          <cell r="E171">
            <v>0</v>
          </cell>
        </row>
        <row r="172">
          <cell r="C172" t="str">
            <v>NUMBER BAND UK KECIL 8(KARACTER)</v>
          </cell>
          <cell r="D172">
            <v>0</v>
          </cell>
          <cell r="E172">
            <v>0</v>
          </cell>
        </row>
        <row r="173">
          <cell r="C173" t="str">
            <v>OPM MARKER HITAM PERMANENT</v>
          </cell>
          <cell r="D173">
            <v>0</v>
          </cell>
          <cell r="E173">
            <v>0</v>
          </cell>
        </row>
        <row r="174">
          <cell r="C174" t="str">
            <v>PAPAN DADA PLASTIK</v>
          </cell>
          <cell r="D174">
            <v>0</v>
          </cell>
          <cell r="E174">
            <v>0</v>
          </cell>
        </row>
        <row r="175">
          <cell r="C175" t="str">
            <v>PAPAN SCHEDULE BAHAN KERTAS</v>
          </cell>
          <cell r="D175">
            <v>0</v>
          </cell>
          <cell r="E175">
            <v>0</v>
          </cell>
        </row>
        <row r="176">
          <cell r="C176" t="str">
            <v>PEMBATAS ODNER (besco no 7)</v>
          </cell>
          <cell r="D176">
            <v>0</v>
          </cell>
          <cell r="E176">
            <v>0</v>
          </cell>
        </row>
        <row r="177">
          <cell r="C177" t="str">
            <v xml:space="preserve">PEMBOLONG KERTAS </v>
          </cell>
          <cell r="D177">
            <v>0</v>
          </cell>
          <cell r="E177">
            <v>0</v>
          </cell>
        </row>
        <row r="178">
          <cell r="C178" t="str">
            <v>PENCIL MEKANIK</v>
          </cell>
          <cell r="D178">
            <v>0</v>
          </cell>
          <cell r="E178">
            <v>0</v>
          </cell>
        </row>
        <row r="179">
          <cell r="C179" t="str">
            <v>PENGGARIS BESI UK 30 CM</v>
          </cell>
          <cell r="D179">
            <v>0</v>
          </cell>
          <cell r="E179">
            <v>0</v>
          </cell>
        </row>
        <row r="180">
          <cell r="C180" t="str">
            <v>PENGHAPUS PAPAN WHITE BOARD</v>
          </cell>
          <cell r="D180">
            <v>0</v>
          </cell>
          <cell r="E180">
            <v>0</v>
          </cell>
        </row>
        <row r="181">
          <cell r="C181" t="str">
            <v>PENGHAPUS PENCIL</v>
          </cell>
          <cell r="D181">
            <v>0</v>
          </cell>
          <cell r="E181">
            <v>0</v>
          </cell>
        </row>
        <row r="182">
          <cell r="C182" t="str">
            <v>PLASTIK BANTEX UK. F4</v>
          </cell>
          <cell r="D182">
            <v>0</v>
          </cell>
          <cell r="E182">
            <v>0</v>
          </cell>
        </row>
        <row r="183">
          <cell r="C183" t="str">
            <v>PLASTIK LAMINATING  MERK JOYKO SIZE 225 X 340 MM</v>
          </cell>
          <cell r="D183">
            <v>0</v>
          </cell>
          <cell r="E183">
            <v>0</v>
          </cell>
        </row>
        <row r="184">
          <cell r="C184" t="str">
            <v>PLASTIK LAMINATING  MERK JOYKO UK A4</v>
          </cell>
          <cell r="D184">
            <v>0</v>
          </cell>
          <cell r="E184">
            <v>0</v>
          </cell>
        </row>
        <row r="185">
          <cell r="C185" t="str">
            <v>PLASTIK LAMINATING UNTUK KTP MERK JOYKO SIZE 68 X 98 MM</v>
          </cell>
          <cell r="D185">
            <v>0</v>
          </cell>
          <cell r="E185">
            <v>0</v>
          </cell>
        </row>
        <row r="186">
          <cell r="C186" t="str">
            <v xml:space="preserve">REFFIL CANON 40 BLACK </v>
          </cell>
          <cell r="D186">
            <v>0</v>
          </cell>
          <cell r="E186">
            <v>0</v>
          </cell>
        </row>
        <row r="187">
          <cell r="C187" t="str">
            <v>REFFIL CATRIDGE CANON 41 COLOUR</v>
          </cell>
          <cell r="D187">
            <v>0</v>
          </cell>
          <cell r="E187">
            <v>0</v>
          </cell>
        </row>
        <row r="188">
          <cell r="C188" t="str">
            <v>REFFIL CATRIDGE HP 60 BLACK</v>
          </cell>
          <cell r="D188">
            <v>0</v>
          </cell>
          <cell r="E188">
            <v>0</v>
          </cell>
        </row>
        <row r="189">
          <cell r="C189" t="str">
            <v>REFFIL DYMO</v>
          </cell>
          <cell r="D189">
            <v>0</v>
          </cell>
          <cell r="E189">
            <v>0</v>
          </cell>
        </row>
        <row r="190">
          <cell r="C190" t="str">
            <v>REFILL BALLPOINT HITAM SNOWMAN V-5 0,7 02 11-H4</v>
          </cell>
          <cell r="D190">
            <v>0</v>
          </cell>
          <cell r="E190">
            <v>0</v>
          </cell>
        </row>
        <row r="191">
          <cell r="C191" t="str">
            <v>REFILL BALLPOINT MEJA</v>
          </cell>
          <cell r="D191">
            <v>0</v>
          </cell>
          <cell r="E191">
            <v>0</v>
          </cell>
        </row>
        <row r="192">
          <cell r="C192" t="str">
            <v>REFILL BALLPOINT MERAH SNOWMAN V-5 0,7 02 11-H4</v>
          </cell>
          <cell r="D192">
            <v>0</v>
          </cell>
          <cell r="E192">
            <v>0</v>
          </cell>
        </row>
        <row r="193">
          <cell r="C193" t="str">
            <v>RIBBON PACK LQ -2180 YANG PAKE TEMPATNYA</v>
          </cell>
          <cell r="D193">
            <v>0</v>
          </cell>
          <cell r="E193">
            <v>0</v>
          </cell>
        </row>
        <row r="194">
          <cell r="C194" t="str">
            <v>RIBBON PACK LX-300 YANG PAKE TEMPATNYA</v>
          </cell>
          <cell r="D194">
            <v>0</v>
          </cell>
          <cell r="E194">
            <v>0</v>
          </cell>
        </row>
        <row r="195">
          <cell r="C195" t="str">
            <v>SOLATAPE BENING UK 1/2 INCI</v>
          </cell>
          <cell r="D195">
            <v>1</v>
          </cell>
          <cell r="E195">
            <v>1</v>
          </cell>
        </row>
        <row r="196">
          <cell r="C196" t="str">
            <v>SPIDOL KECIL SNOWMAN</v>
          </cell>
          <cell r="D196">
            <v>0</v>
          </cell>
          <cell r="E196">
            <v>0</v>
          </cell>
        </row>
        <row r="197">
          <cell r="C197" t="str">
            <v>SPRING FILE ( CLIP FILE PEBOLONG )</v>
          </cell>
          <cell r="D197">
            <v>0</v>
          </cell>
          <cell r="E197">
            <v>0</v>
          </cell>
        </row>
        <row r="198">
          <cell r="C198" t="str">
            <v xml:space="preserve">STABILO BIRU </v>
          </cell>
          <cell r="D198">
            <v>0</v>
          </cell>
          <cell r="E198">
            <v>0</v>
          </cell>
        </row>
        <row r="199">
          <cell r="C199" t="str">
            <v xml:space="preserve">STABILO HIJAU </v>
          </cell>
          <cell r="D199">
            <v>0</v>
          </cell>
          <cell r="E199">
            <v>0</v>
          </cell>
        </row>
        <row r="200">
          <cell r="C200" t="str">
            <v xml:space="preserve">STABILO KUNING </v>
          </cell>
          <cell r="D200">
            <v>0</v>
          </cell>
          <cell r="E200">
            <v>0</v>
          </cell>
        </row>
        <row r="201">
          <cell r="C201" t="str">
            <v>STABILO MERAH ART NO 70 / 33</v>
          </cell>
          <cell r="D201">
            <v>0</v>
          </cell>
          <cell r="E201">
            <v>0</v>
          </cell>
        </row>
        <row r="202">
          <cell r="C202" t="str">
            <v>STAMP PAD INK HITAM LITERAN</v>
          </cell>
          <cell r="D202">
            <v>0</v>
          </cell>
          <cell r="E202">
            <v>0</v>
          </cell>
        </row>
        <row r="203">
          <cell r="C203" t="str">
            <v>STAMP PAD INK MERAH (BOTOL KECIL)</v>
          </cell>
          <cell r="D203">
            <v>0</v>
          </cell>
          <cell r="E203">
            <v>0</v>
          </cell>
        </row>
        <row r="204">
          <cell r="C204" t="str">
            <v>STAPLER MERK SDI NO 03</v>
          </cell>
          <cell r="D204">
            <v>0</v>
          </cell>
          <cell r="E204">
            <v>0</v>
          </cell>
        </row>
        <row r="205">
          <cell r="C205" t="str">
            <v>STAPLES MERK SDI NO 03</v>
          </cell>
          <cell r="D205">
            <v>0</v>
          </cell>
          <cell r="E205">
            <v>0</v>
          </cell>
        </row>
        <row r="206">
          <cell r="C206" t="str">
            <v>Status/Identitas Consens (BIRU)</v>
          </cell>
          <cell r="D206">
            <v>0</v>
          </cell>
          <cell r="E206">
            <v>0</v>
          </cell>
        </row>
        <row r="207">
          <cell r="C207" t="str">
            <v>Status/Identitas Consens (KUNING)</v>
          </cell>
          <cell r="D207">
            <v>0</v>
          </cell>
          <cell r="E207">
            <v>0</v>
          </cell>
        </row>
        <row r="208">
          <cell r="C208" t="str">
            <v>Status/Identitas Reject (MERAH MUDA)</v>
          </cell>
          <cell r="D208">
            <v>0</v>
          </cell>
          <cell r="E208">
            <v>0</v>
          </cell>
        </row>
        <row r="209">
          <cell r="C209" t="str">
            <v>Status/Identitas Release (HIJAU)</v>
          </cell>
          <cell r="D209">
            <v>0</v>
          </cell>
          <cell r="E209">
            <v>0</v>
          </cell>
        </row>
        <row r="210">
          <cell r="C210" t="str">
            <v>STEPLER SDI NO.10</v>
          </cell>
          <cell r="D210">
            <v>0</v>
          </cell>
          <cell r="E210">
            <v>0</v>
          </cell>
        </row>
        <row r="211">
          <cell r="C211" t="str">
            <v>STEPLES SDI NO.10</v>
          </cell>
          <cell r="D211">
            <v>0</v>
          </cell>
          <cell r="E211">
            <v>0</v>
          </cell>
        </row>
        <row r="212">
          <cell r="C212" t="str">
            <v>TIPE-X</v>
          </cell>
          <cell r="D212">
            <v>0</v>
          </cell>
          <cell r="E212">
            <v>0</v>
          </cell>
        </row>
        <row r="213">
          <cell r="C213" t="str">
            <v>TRIGONAL CLIP</v>
          </cell>
          <cell r="D213">
            <v>2</v>
          </cell>
          <cell r="E213">
            <v>2</v>
          </cell>
        </row>
        <row r="214">
          <cell r="C214" t="str">
            <v>WRAPPING GD D</v>
          </cell>
          <cell r="D214">
            <v>0</v>
          </cell>
          <cell r="E214">
            <v>0</v>
          </cell>
        </row>
        <row r="216">
          <cell r="C216" t="str">
            <v>APRON KAIN WARNA PUTIH LIST HIJAU</v>
          </cell>
          <cell r="D216">
            <v>0</v>
          </cell>
          <cell r="E216">
            <v>0</v>
          </cell>
        </row>
        <row r="217">
          <cell r="C217" t="str">
            <v>APRON KAIN WARNA PUTIH LIST PINK</v>
          </cell>
          <cell r="D217">
            <v>0</v>
          </cell>
          <cell r="E217">
            <v>0</v>
          </cell>
        </row>
        <row r="218">
          <cell r="C218" t="str">
            <v>BATU BATTERY  ABC BESAR</v>
          </cell>
          <cell r="D218">
            <v>0</v>
          </cell>
          <cell r="E218">
            <v>0</v>
          </cell>
        </row>
        <row r="219">
          <cell r="C219" t="str">
            <v>BATU BATTERY  ALKALINE 23 AE 12 V</v>
          </cell>
          <cell r="D219">
            <v>0</v>
          </cell>
          <cell r="E219">
            <v>0</v>
          </cell>
        </row>
        <row r="220">
          <cell r="C220" t="str">
            <v>BATU BATTERY  HT MOTOROLA</v>
          </cell>
          <cell r="D220">
            <v>0</v>
          </cell>
          <cell r="E220">
            <v>0</v>
          </cell>
        </row>
        <row r="221">
          <cell r="C221" t="str">
            <v>BATU BATTERY 9 VOLT</v>
          </cell>
          <cell r="D221">
            <v>0</v>
          </cell>
          <cell r="E221">
            <v>0</v>
          </cell>
        </row>
        <row r="222">
          <cell r="C222" t="str">
            <v>BATU BATTERY A76 1,5 VOLT</v>
          </cell>
          <cell r="D222">
            <v>0</v>
          </cell>
          <cell r="E222">
            <v>0</v>
          </cell>
        </row>
        <row r="223">
          <cell r="C223" t="str">
            <v xml:space="preserve">BATU BATTERY AA </v>
          </cell>
          <cell r="D223">
            <v>0</v>
          </cell>
          <cell r="E223">
            <v>0</v>
          </cell>
        </row>
        <row r="224">
          <cell r="C224" t="str">
            <v>BATU BATTERY AAA</v>
          </cell>
          <cell r="D224">
            <v>0</v>
          </cell>
          <cell r="E224">
            <v>0</v>
          </cell>
        </row>
        <row r="225">
          <cell r="C225" t="str">
            <v>BOX CLARIS 1022 KAP 70 LTR</v>
          </cell>
          <cell r="D225">
            <v>0</v>
          </cell>
          <cell r="E225">
            <v>0</v>
          </cell>
        </row>
        <row r="226">
          <cell r="C226" t="str">
            <v>BUCKET WRINGER ONE PAIL YELLOW KW 180000 KRISBOW</v>
          </cell>
          <cell r="D226">
            <v>0</v>
          </cell>
          <cell r="E226">
            <v>0</v>
          </cell>
        </row>
        <row r="227">
          <cell r="C227" t="str">
            <v>CUTTER UKURAN UNTUK YANG ISI  L-150</v>
          </cell>
          <cell r="D227">
            <v>0</v>
          </cell>
          <cell r="E227">
            <v>0</v>
          </cell>
        </row>
        <row r="228">
          <cell r="C228" t="str">
            <v>DISPENSER SABUN YANG NEMPEL DIDINDING</v>
          </cell>
          <cell r="D228">
            <v>0</v>
          </cell>
          <cell r="E228">
            <v>0</v>
          </cell>
        </row>
        <row r="229">
          <cell r="C229" t="str">
            <v>GAYUNG PLASTIK UK BESAR WARNA BIRU</v>
          </cell>
          <cell r="D229">
            <v>0</v>
          </cell>
          <cell r="E229">
            <v>0</v>
          </cell>
        </row>
        <row r="230">
          <cell r="C230" t="str">
            <v>GAYUNG PLASTIK UK BESAR WARNA MERAH</v>
          </cell>
          <cell r="D230">
            <v>0</v>
          </cell>
          <cell r="E230">
            <v>0</v>
          </cell>
        </row>
        <row r="231">
          <cell r="C231" t="str">
            <v>GELAS PLASTIK</v>
          </cell>
          <cell r="D231">
            <v>0</v>
          </cell>
          <cell r="E231">
            <v>0</v>
          </cell>
        </row>
        <row r="232">
          <cell r="C232" t="str">
            <v>GELAS UKUR UKURAN 250 ML</v>
          </cell>
          <cell r="D232">
            <v>0</v>
          </cell>
          <cell r="E232">
            <v>0</v>
          </cell>
        </row>
        <row r="233">
          <cell r="C233" t="str">
            <v>HAIR CUP KAIN WARNA HIJAU</v>
          </cell>
          <cell r="D233">
            <v>0</v>
          </cell>
          <cell r="E233">
            <v>0</v>
          </cell>
        </row>
        <row r="234">
          <cell r="C234" t="str">
            <v>HAIR CUP KAIN WARNA MERAH</v>
          </cell>
          <cell r="D234">
            <v>0</v>
          </cell>
          <cell r="E234">
            <v>0</v>
          </cell>
        </row>
        <row r="235">
          <cell r="C235" t="str">
            <v>HAIR CUP KAIN WARNA PUTIH LIST HIJAU</v>
          </cell>
          <cell r="D235">
            <v>0</v>
          </cell>
          <cell r="E235">
            <v>0</v>
          </cell>
        </row>
        <row r="236">
          <cell r="C236" t="str">
            <v>HAIR CUP KAIN WARNA PUTIH LIST PINK</v>
          </cell>
          <cell r="D236">
            <v>0</v>
          </cell>
          <cell r="E236">
            <v>0</v>
          </cell>
        </row>
        <row r="237">
          <cell r="C237" t="str">
            <v>ISI GAS @ 12 KG</v>
          </cell>
          <cell r="D237">
            <v>0</v>
          </cell>
          <cell r="E237">
            <v>0</v>
          </cell>
        </row>
        <row r="238">
          <cell r="C238" t="str">
            <v>JAM DINDING PUTIH</v>
          </cell>
          <cell r="D238">
            <v>0</v>
          </cell>
          <cell r="E238">
            <v>0</v>
          </cell>
        </row>
        <row r="239">
          <cell r="C239" t="str">
            <v>KAIN MAJUN WARNA PUTIH</v>
          </cell>
          <cell r="D239">
            <v>0</v>
          </cell>
          <cell r="E239">
            <v>0</v>
          </cell>
        </row>
        <row r="240">
          <cell r="C240" t="str">
            <v>KAIN MAJUN WARNA-WARNI</v>
          </cell>
          <cell r="D240">
            <v>0</v>
          </cell>
          <cell r="E240">
            <v>0</v>
          </cell>
        </row>
        <row r="241">
          <cell r="C241" t="str">
            <v>KEMOCENG</v>
          </cell>
          <cell r="D241">
            <v>0</v>
          </cell>
          <cell r="E241">
            <v>0</v>
          </cell>
        </row>
        <row r="242">
          <cell r="C242" t="str">
            <v xml:space="preserve">KOCOKAN MIXER </v>
          </cell>
          <cell r="D242">
            <v>0</v>
          </cell>
          <cell r="E242">
            <v>0</v>
          </cell>
        </row>
        <row r="243">
          <cell r="C243" t="str">
            <v>KP BESI WARNA HITAM MERK FUKUDA</v>
          </cell>
          <cell r="D243">
            <v>0</v>
          </cell>
          <cell r="E243">
            <v>0</v>
          </cell>
        </row>
        <row r="244">
          <cell r="C244" t="str">
            <v>KP BESI WARNA MERAH MERK FUKUDA</v>
          </cell>
          <cell r="D244">
            <v>0</v>
          </cell>
          <cell r="E244">
            <v>0</v>
          </cell>
        </row>
        <row r="245">
          <cell r="C245" t="str">
            <v>KP PLASTIK PUTIH GAGANG PANJANG</v>
          </cell>
          <cell r="D245">
            <v>0</v>
          </cell>
          <cell r="E245">
            <v>0</v>
          </cell>
        </row>
        <row r="246">
          <cell r="C246" t="str">
            <v>KP PLASTIK UK KECIL ( SELAIN WARNA MERAH )</v>
          </cell>
          <cell r="D246">
            <v>0</v>
          </cell>
          <cell r="E246">
            <v>0</v>
          </cell>
        </row>
        <row r="247">
          <cell r="C247" t="str">
            <v>LAP PEL MOP WITH HANDLE</v>
          </cell>
          <cell r="D247">
            <v>0</v>
          </cell>
          <cell r="E247">
            <v>0</v>
          </cell>
        </row>
        <row r="248">
          <cell r="C248" t="str">
            <v>MASKER DISPOSABLE</v>
          </cell>
          <cell r="D248">
            <v>250</v>
          </cell>
          <cell r="E248">
            <v>200</v>
          </cell>
        </row>
        <row r="249">
          <cell r="C249" t="str">
            <v>MASKER KAIN WARNA HIJAU (TALI KAIN)</v>
          </cell>
          <cell r="D249">
            <v>0</v>
          </cell>
          <cell r="E249">
            <v>0</v>
          </cell>
        </row>
        <row r="250">
          <cell r="C250" t="str">
            <v>MASKER KAIN WARNA HITAM (TALI KAIN)</v>
          </cell>
          <cell r="D250">
            <v>0</v>
          </cell>
          <cell r="E250">
            <v>0</v>
          </cell>
        </row>
        <row r="251">
          <cell r="C251" t="str">
            <v>MASKER KAIN WARNA MERAH (TALI KAIN)</v>
          </cell>
          <cell r="D251">
            <v>0</v>
          </cell>
          <cell r="E251">
            <v>0</v>
          </cell>
        </row>
        <row r="252">
          <cell r="C252" t="str">
            <v>MASKER KAIN WARNA PUTIH (TALI KAIN)</v>
          </cell>
          <cell r="D252">
            <v>0</v>
          </cell>
          <cell r="E252">
            <v>0</v>
          </cell>
        </row>
        <row r="253">
          <cell r="C253" t="str">
            <v>PAPER BAG NABATI</v>
          </cell>
          <cell r="D253">
            <v>0</v>
          </cell>
          <cell r="E253">
            <v>0</v>
          </cell>
        </row>
        <row r="254">
          <cell r="C254" t="str">
            <v>PEMATIK KOMPOR</v>
          </cell>
          <cell r="D254">
            <v>0</v>
          </cell>
          <cell r="E254">
            <v>0</v>
          </cell>
        </row>
        <row r="255">
          <cell r="C255" t="str">
            <v>PENGKI PLASTIK+gagang  MERK SHINPO SIP NO 825</v>
          </cell>
          <cell r="D255">
            <v>0</v>
          </cell>
          <cell r="E255">
            <v>0</v>
          </cell>
        </row>
        <row r="256">
          <cell r="C256" t="str">
            <v>PENUTUP KEPALA DISPOSABLE</v>
          </cell>
          <cell r="D256">
            <v>250</v>
          </cell>
          <cell r="E256">
            <v>200</v>
          </cell>
        </row>
        <row r="257">
          <cell r="C257" t="str">
            <v>PIRING PLASTIK</v>
          </cell>
          <cell r="D257">
            <v>0</v>
          </cell>
          <cell r="E257">
            <v>0</v>
          </cell>
        </row>
        <row r="258">
          <cell r="C258" t="str">
            <v>PIRING STAINLESS</v>
          </cell>
          <cell r="D258">
            <v>0</v>
          </cell>
          <cell r="E258">
            <v>0</v>
          </cell>
        </row>
        <row r="259">
          <cell r="C259" t="str">
            <v>PISAU STAINLEST</v>
          </cell>
          <cell r="D259">
            <v>0</v>
          </cell>
          <cell r="E259">
            <v>0</v>
          </cell>
        </row>
        <row r="260">
          <cell r="C260" t="str">
            <v xml:space="preserve">PISAU STAINLEST </v>
          </cell>
          <cell r="D260">
            <v>0</v>
          </cell>
          <cell r="E260">
            <v>0</v>
          </cell>
        </row>
        <row r="261">
          <cell r="C261" t="str">
            <v xml:space="preserve">PLASTIK SAMPAH HITAM </v>
          </cell>
          <cell r="D261">
            <v>0</v>
          </cell>
          <cell r="E261">
            <v>0</v>
          </cell>
        </row>
        <row r="262">
          <cell r="C262" t="str">
            <v>REFILL LAP PEL MOP with HANDLE</v>
          </cell>
          <cell r="D262">
            <v>0</v>
          </cell>
          <cell r="E262">
            <v>0</v>
          </cell>
        </row>
        <row r="263">
          <cell r="C263" t="str">
            <v>SAPU &amp; PENGKI KECIL</v>
          </cell>
          <cell r="D263">
            <v>0</v>
          </cell>
          <cell r="E263">
            <v>0</v>
          </cell>
        </row>
        <row r="264">
          <cell r="C264" t="str">
            <v>SAPU LANTAI (PLASTIK)</v>
          </cell>
          <cell r="D264">
            <v>0</v>
          </cell>
          <cell r="E264">
            <v>0</v>
          </cell>
        </row>
        <row r="265">
          <cell r="C265" t="str">
            <v>SAPU LIDI GAGANG PANJANG</v>
          </cell>
          <cell r="D265">
            <v>0</v>
          </cell>
          <cell r="E265">
            <v>0</v>
          </cell>
        </row>
        <row r="266">
          <cell r="C266" t="str">
            <v>SARINGAN POWDER</v>
          </cell>
          <cell r="D266">
            <v>0</v>
          </cell>
          <cell r="E266">
            <v>0</v>
          </cell>
        </row>
        <row r="267">
          <cell r="C267" t="str">
            <v>SARUNG TANGAN KAIN WOLL MERK DRAGON NORM EN 420-EN 388</v>
          </cell>
          <cell r="D267">
            <v>0</v>
          </cell>
          <cell r="E267">
            <v>0</v>
          </cell>
        </row>
        <row r="268">
          <cell r="C268" t="str">
            <v xml:space="preserve">SARUNG TANGAN KARET NITRILE MERK MCKESSON REORDER NO 14-618 SIZE LARGE </v>
          </cell>
          <cell r="D268">
            <v>0</v>
          </cell>
          <cell r="E268">
            <v>0</v>
          </cell>
        </row>
        <row r="269">
          <cell r="C269" t="str">
            <v>SARUNG TANGAN KARET YOUNG-YOUNG SIZE 8 ORANGE</v>
          </cell>
          <cell r="D269">
            <v>0</v>
          </cell>
          <cell r="E269">
            <v>0</v>
          </cell>
        </row>
        <row r="270">
          <cell r="C270" t="str">
            <v>SARUNG TANGAN PLASTIK MERK CAHAYA NUSANTARA (1 PACK :ISI 100 PCS)</v>
          </cell>
          <cell r="D270">
            <v>0</v>
          </cell>
          <cell r="E270">
            <v>0</v>
          </cell>
        </row>
        <row r="271">
          <cell r="C271" t="str">
            <v>SEMPROTAN AIR MERK TUDOR ( 500 CC)</v>
          </cell>
          <cell r="D271">
            <v>0</v>
          </cell>
          <cell r="E271">
            <v>0</v>
          </cell>
        </row>
        <row r="272">
          <cell r="C272" t="str">
            <v>SENDOK MAKAN (STAINLEST)</v>
          </cell>
          <cell r="D272">
            <v>0</v>
          </cell>
          <cell r="E272">
            <v>0</v>
          </cell>
        </row>
        <row r="273">
          <cell r="C273" t="str">
            <v>SENTER UK BESAR</v>
          </cell>
          <cell r="D273">
            <v>0</v>
          </cell>
          <cell r="E273">
            <v>0</v>
          </cell>
        </row>
        <row r="274">
          <cell r="C274" t="str">
            <v>SEPATU BOOT</v>
          </cell>
          <cell r="D274">
            <v>0</v>
          </cell>
          <cell r="E274">
            <v>0</v>
          </cell>
        </row>
        <row r="275">
          <cell r="C275" t="str">
            <v>SIKAT CUCI WARNA HIJAU (YANG ADA GAGANGNYA)</v>
          </cell>
          <cell r="D275">
            <v>0</v>
          </cell>
          <cell r="E275">
            <v>0</v>
          </cell>
        </row>
        <row r="276">
          <cell r="C276" t="str">
            <v>SIKAT CUCI WARNA MERAH (YANG ADA GAGANGNYA)</v>
          </cell>
          <cell r="D276">
            <v>0</v>
          </cell>
          <cell r="E276">
            <v>0</v>
          </cell>
        </row>
        <row r="277">
          <cell r="C277" t="str">
            <v>SIKAT LANTAI GAGANG PANJANG</v>
          </cell>
          <cell r="D277">
            <v>0</v>
          </cell>
          <cell r="E277">
            <v>0</v>
          </cell>
        </row>
        <row r="278">
          <cell r="C278" t="str">
            <v>SIKAT LANTAI PACKAI GAGANG MERK NAGATA NGT 833</v>
          </cell>
          <cell r="D278">
            <v>0</v>
          </cell>
          <cell r="E278">
            <v>0</v>
          </cell>
        </row>
        <row r="279">
          <cell r="C279" t="str">
            <v>SIKAT WC</v>
          </cell>
          <cell r="D279">
            <v>0</v>
          </cell>
          <cell r="E279">
            <v>0</v>
          </cell>
        </row>
        <row r="280">
          <cell r="C280" t="str">
            <v>SLUBBER KARET</v>
          </cell>
          <cell r="D280">
            <v>0</v>
          </cell>
          <cell r="E280">
            <v>0</v>
          </cell>
        </row>
        <row r="281">
          <cell r="C281" t="str">
            <v>SPONS BUSA</v>
          </cell>
          <cell r="D281">
            <v>0</v>
          </cell>
          <cell r="E281">
            <v>0</v>
          </cell>
        </row>
        <row r="282">
          <cell r="C282" t="str">
            <v>STICK PEMBERSIH KACA</v>
          </cell>
          <cell r="D282">
            <v>0</v>
          </cell>
          <cell r="E282">
            <v>0</v>
          </cell>
        </row>
        <row r="283">
          <cell r="C283" t="str">
            <v>SUMPIT PLASTIK</v>
          </cell>
          <cell r="D283">
            <v>0</v>
          </cell>
          <cell r="E283">
            <v>0</v>
          </cell>
        </row>
        <row r="284">
          <cell r="C284" t="str">
            <v>TALI RAPIA MERK BERUANG REG.NO 258428</v>
          </cell>
          <cell r="D284">
            <v>0</v>
          </cell>
          <cell r="E284">
            <v>0</v>
          </cell>
        </row>
        <row r="285">
          <cell r="C285" t="str">
            <v>TAPE DISPENSER</v>
          </cell>
          <cell r="D285">
            <v>0</v>
          </cell>
          <cell r="E285">
            <v>0</v>
          </cell>
        </row>
        <row r="286">
          <cell r="C286" t="str">
            <v xml:space="preserve">TOPI GMP WARNA ABU-ABU </v>
          </cell>
          <cell r="D286">
            <v>0</v>
          </cell>
          <cell r="E286">
            <v>0</v>
          </cell>
        </row>
        <row r="287">
          <cell r="C287" t="str">
            <v>TOPI GMP WARNA ABU-ABU POLOS</v>
          </cell>
          <cell r="D287">
            <v>0</v>
          </cell>
          <cell r="E287">
            <v>0</v>
          </cell>
        </row>
        <row r="288">
          <cell r="C288" t="str">
            <v>TOPI GMP WARNA BIRU TULISAN FM</v>
          </cell>
          <cell r="D288">
            <v>0</v>
          </cell>
          <cell r="E288">
            <v>0</v>
          </cell>
        </row>
        <row r="289">
          <cell r="C289" t="str">
            <v>TOPI GMP WARNA HITAM GARIS 1 ABU-ABU UK 2 INCI</v>
          </cell>
          <cell r="D289">
            <v>0</v>
          </cell>
          <cell r="E289">
            <v>0</v>
          </cell>
        </row>
        <row r="290">
          <cell r="C290" t="str">
            <v>TOPI GMP WARNA HITAM POLOS</v>
          </cell>
          <cell r="D290">
            <v>0</v>
          </cell>
          <cell r="E290">
            <v>0</v>
          </cell>
        </row>
        <row r="291">
          <cell r="C291" t="str">
            <v>TOPI GMP WARNA ORANGE GARIS 2 ORANGE @ UK 1/2 INCI</v>
          </cell>
          <cell r="D291">
            <v>0</v>
          </cell>
          <cell r="E291">
            <v>0</v>
          </cell>
        </row>
        <row r="292">
          <cell r="C292" t="str">
            <v>TOPI GMP WARNA PUTIH  GARIS 1 BIRU UK 2 INCI</v>
          </cell>
          <cell r="D292">
            <v>0</v>
          </cell>
          <cell r="E292">
            <v>0</v>
          </cell>
        </row>
        <row r="293">
          <cell r="C293" t="str">
            <v>TOPI GMP WARNA PUTIH GARIS 1 HIJAU @ UK 2 INCI</v>
          </cell>
          <cell r="D293">
            <v>0</v>
          </cell>
          <cell r="E293">
            <v>0</v>
          </cell>
        </row>
        <row r="294">
          <cell r="C294" t="str">
            <v>TOPI GMP WARNA PUTIH GARIS 1 KUNING @ UK 2 IN</v>
          </cell>
          <cell r="D294">
            <v>0</v>
          </cell>
          <cell r="E294">
            <v>0</v>
          </cell>
        </row>
        <row r="295">
          <cell r="C295" t="str">
            <v>TOPI GMP WARNA PUTIH GARIS 1 ORANGE @ UK 2 INCI</v>
          </cell>
          <cell r="D295">
            <v>0</v>
          </cell>
          <cell r="E295">
            <v>0</v>
          </cell>
        </row>
        <row r="296">
          <cell r="C296" t="str">
            <v>TOPI GMP WARNA PUTIH GARIS 1 ORANGE UK 1 INCI</v>
          </cell>
          <cell r="D296">
            <v>0</v>
          </cell>
          <cell r="E296">
            <v>0</v>
          </cell>
        </row>
        <row r="297">
          <cell r="C297" t="str">
            <v>TOPI GMP WARNA PUTIH GARIS 2 BIRU @ UK 1/2 INCI</v>
          </cell>
          <cell r="D297">
            <v>0</v>
          </cell>
          <cell r="E297">
            <v>0</v>
          </cell>
        </row>
        <row r="298">
          <cell r="C298" t="str">
            <v>TOPI GMP WARNA PUTIH GARIS 2 HIJAU @ UK 1/2 INCI</v>
          </cell>
          <cell r="D298">
            <v>0</v>
          </cell>
          <cell r="E298">
            <v>0</v>
          </cell>
        </row>
        <row r="299">
          <cell r="C299" t="str">
            <v>TOPI GMP WARNA PUTIH GARIS 2 ORANGE UK 1 INCI</v>
          </cell>
          <cell r="D299">
            <v>0</v>
          </cell>
          <cell r="E299">
            <v>0</v>
          </cell>
        </row>
        <row r="300">
          <cell r="C300" t="str">
            <v>TOPI GMP WARNA PUTIH GARIS KEBELAKANG @ UK 2 INCI (UNTUK INSPECTOR)</v>
          </cell>
          <cell r="D300">
            <v>0</v>
          </cell>
          <cell r="E300">
            <v>0</v>
          </cell>
        </row>
      </sheetData>
      <sheetData sheetId="13" refreshError="1">
        <row r="8">
          <cell r="C8" t="str">
            <v>ABSENSI AMANO</v>
          </cell>
        </row>
        <row r="325">
          <cell r="C325" t="str">
            <v>BETADINE 15 ML</v>
          </cell>
          <cell r="D325">
            <v>0</v>
          </cell>
          <cell r="E325">
            <v>0</v>
          </cell>
        </row>
        <row r="326">
          <cell r="C326" t="str">
            <v>BIO PLASENTON</v>
          </cell>
          <cell r="D326">
            <v>0</v>
          </cell>
          <cell r="E326">
            <v>0</v>
          </cell>
        </row>
        <row r="327">
          <cell r="C327" t="str">
            <v>BODREX</v>
          </cell>
          <cell r="D327">
            <v>0</v>
          </cell>
          <cell r="E327">
            <v>0</v>
          </cell>
        </row>
        <row r="328">
          <cell r="C328" t="str">
            <v>KASSA PEMBALUT ( ISI 100 )</v>
          </cell>
          <cell r="D328">
            <v>0</v>
          </cell>
          <cell r="E328">
            <v>0</v>
          </cell>
        </row>
        <row r="329">
          <cell r="C329" t="str">
            <v>KONIDIN</v>
          </cell>
          <cell r="D329">
            <v>0</v>
          </cell>
          <cell r="E329">
            <v>0</v>
          </cell>
        </row>
        <row r="330">
          <cell r="C330" t="str">
            <v>Minyak Kayu Putih 120ml</v>
          </cell>
          <cell r="D330">
            <v>0</v>
          </cell>
          <cell r="E330">
            <v>0</v>
          </cell>
        </row>
        <row r="331">
          <cell r="C331" t="str">
            <v>MIXAGRIP</v>
          </cell>
          <cell r="D331">
            <v>0</v>
          </cell>
          <cell r="E331">
            <v>0</v>
          </cell>
        </row>
        <row r="332">
          <cell r="C332" t="str">
            <v>OSKADON</v>
          </cell>
          <cell r="D332">
            <v>0</v>
          </cell>
          <cell r="E332">
            <v>0</v>
          </cell>
        </row>
        <row r="333">
          <cell r="C333" t="str">
            <v>PANADOL</v>
          </cell>
          <cell r="D333">
            <v>0</v>
          </cell>
          <cell r="E333">
            <v>0</v>
          </cell>
        </row>
        <row r="334">
          <cell r="C334" t="str">
            <v>PARAMEX</v>
          </cell>
          <cell r="D334">
            <v>0</v>
          </cell>
          <cell r="E334">
            <v>0</v>
          </cell>
        </row>
        <row r="335">
          <cell r="C335" t="str">
            <v>PLESTER UKURAN 1,25 CM X 4,5 M</v>
          </cell>
          <cell r="D335">
            <v>0</v>
          </cell>
          <cell r="E335">
            <v>0</v>
          </cell>
        </row>
        <row r="336">
          <cell r="C336" t="str">
            <v>PROMAG</v>
          </cell>
          <cell r="D336">
            <v>0</v>
          </cell>
          <cell r="E336">
            <v>0</v>
          </cell>
        </row>
        <row r="337">
          <cell r="C337" t="str">
            <v>SALFAPLAS</v>
          </cell>
          <cell r="D337">
            <v>0</v>
          </cell>
          <cell r="E337">
            <v>0</v>
          </cell>
        </row>
        <row r="338">
          <cell r="C338" t="str">
            <v>SALONPAS</v>
          </cell>
          <cell r="D338">
            <v>0</v>
          </cell>
          <cell r="E338">
            <v>0</v>
          </cell>
        </row>
        <row r="339">
          <cell r="C339" t="str">
            <v>SANAFLU</v>
          </cell>
          <cell r="D339">
            <v>0</v>
          </cell>
          <cell r="E339">
            <v>0</v>
          </cell>
        </row>
        <row r="340">
          <cell r="C340" t="str">
            <v>VISINE</v>
          </cell>
          <cell r="D340">
            <v>0</v>
          </cell>
          <cell r="E340">
            <v>0</v>
          </cell>
        </row>
        <row r="342">
          <cell r="C342" t="str">
            <v>ALKOHOL 70%</v>
          </cell>
          <cell r="D342">
            <v>0</v>
          </cell>
          <cell r="E342">
            <v>0</v>
          </cell>
        </row>
        <row r="343">
          <cell r="C343" t="str">
            <v>ALKOHOL 96%</v>
          </cell>
          <cell r="D343">
            <v>0</v>
          </cell>
          <cell r="E343">
            <v>0</v>
          </cell>
        </row>
        <row r="344">
          <cell r="C344" t="str">
            <v>CHITTOQUARD</v>
          </cell>
          <cell r="D344">
            <v>0</v>
          </cell>
          <cell r="E344">
            <v>0</v>
          </cell>
        </row>
        <row r="345">
          <cell r="C345" t="str">
            <v>HANDSOAP</v>
          </cell>
          <cell r="D345">
            <v>0</v>
          </cell>
          <cell r="E345">
            <v>0</v>
          </cell>
        </row>
        <row r="346">
          <cell r="C346" t="str">
            <v>METAKLIN</v>
          </cell>
          <cell r="D346">
            <v>0</v>
          </cell>
          <cell r="E346">
            <v>0</v>
          </cell>
        </row>
      </sheetData>
      <sheetData sheetId="14" refreshError="1">
        <row r="8">
          <cell r="C8" t="str">
            <v>ABSENSI AMANO</v>
          </cell>
          <cell r="D8">
            <v>0</v>
          </cell>
          <cell r="E8">
            <v>0</v>
          </cell>
        </row>
        <row r="9">
          <cell r="C9" t="str">
            <v>AMPLOP PUTIH UK 110X230MM</v>
          </cell>
          <cell r="D9">
            <v>0</v>
          </cell>
          <cell r="E9">
            <v>0</v>
          </cell>
        </row>
        <row r="10">
          <cell r="C10" t="str">
            <v>AMPLOP PT KALDU SARI NABATI</v>
          </cell>
          <cell r="D10">
            <v>0</v>
          </cell>
          <cell r="E10">
            <v>0</v>
          </cell>
        </row>
        <row r="11">
          <cell r="C11" t="str">
            <v>ABSENSI AMANO</v>
          </cell>
          <cell r="D11">
            <v>0</v>
          </cell>
          <cell r="E11">
            <v>0</v>
          </cell>
        </row>
        <row r="12">
          <cell r="C12" t="str">
            <v>KERTAS SAMPUL WARNA COKLAT</v>
          </cell>
          <cell r="D12">
            <v>0</v>
          </cell>
          <cell r="E12">
            <v>0</v>
          </cell>
        </row>
        <row r="13">
          <cell r="C13" t="str">
            <v>BINDEX KECIL</v>
          </cell>
          <cell r="D13">
            <v>0</v>
          </cell>
          <cell r="E13">
            <v>0</v>
          </cell>
        </row>
        <row r="14">
          <cell r="C14" t="str">
            <v>BALLPOINT SNOWMAN V-5 HITAM</v>
          </cell>
          <cell r="D14">
            <v>6</v>
          </cell>
          <cell r="E14">
            <v>5</v>
          </cell>
        </row>
        <row r="15">
          <cell r="C15" t="str">
            <v>SPIDOL KECIL SNOWMAN</v>
          </cell>
          <cell r="D15">
            <v>0</v>
          </cell>
          <cell r="E15">
            <v>0</v>
          </cell>
        </row>
        <row r="16">
          <cell r="C16" t="str">
            <v>BALLPOINT 2 WARNA</v>
          </cell>
          <cell r="D16">
            <v>0</v>
          </cell>
          <cell r="E16">
            <v>0</v>
          </cell>
        </row>
        <row r="17">
          <cell r="C17" t="str">
            <v>BALLPOINT 3 WARNA YANG DI CETREK</v>
          </cell>
          <cell r="D17">
            <v>0</v>
          </cell>
          <cell r="E17">
            <v>0</v>
          </cell>
        </row>
        <row r="18">
          <cell r="C18" t="str">
            <v>BALLPOINT MEJA</v>
          </cell>
          <cell r="D18">
            <v>0</v>
          </cell>
          <cell r="E18">
            <v>0</v>
          </cell>
        </row>
        <row r="19">
          <cell r="C19" t="str">
            <v>BAK TINTA MERK JOYKO</v>
          </cell>
          <cell r="D19">
            <v>0</v>
          </cell>
          <cell r="E19">
            <v>0</v>
          </cell>
        </row>
        <row r="20">
          <cell r="C20" t="str">
            <v>KERTAS KOP SURAT</v>
          </cell>
          <cell r="D20">
            <v>0</v>
          </cell>
          <cell r="E20">
            <v>0</v>
          </cell>
        </row>
        <row r="21">
          <cell r="C21" t="str">
            <v>BUKU FOLIO</v>
          </cell>
          <cell r="D21">
            <v>0</v>
          </cell>
          <cell r="E21">
            <v>0</v>
          </cell>
        </row>
        <row r="22">
          <cell r="C22" t="str">
            <v>BUKU 1/2 FOLIO ( EXPEDIDI )</v>
          </cell>
          <cell r="D22">
            <v>0</v>
          </cell>
          <cell r="E22">
            <v>0</v>
          </cell>
        </row>
        <row r="23">
          <cell r="C23" t="str">
            <v>BUKU FOLIO UK BUKU TULIS</v>
          </cell>
          <cell r="D23">
            <v>0</v>
          </cell>
          <cell r="E23">
            <v>0</v>
          </cell>
        </row>
        <row r="24">
          <cell r="C24" t="str">
            <v>BUKU EXPEDISI</v>
          </cell>
          <cell r="D24">
            <v>0</v>
          </cell>
          <cell r="E24">
            <v>0</v>
          </cell>
        </row>
        <row r="25">
          <cell r="C25" t="str">
            <v>BUKU KWITANSI KECIL</v>
          </cell>
          <cell r="D25">
            <v>0</v>
          </cell>
          <cell r="E25">
            <v>0</v>
          </cell>
        </row>
        <row r="26">
          <cell r="C26" t="str">
            <v>BUKU PERMINTAAN BARANG (PB)</v>
          </cell>
          <cell r="D26">
            <v>1</v>
          </cell>
          <cell r="E26">
            <v>1</v>
          </cell>
        </row>
        <row r="27">
          <cell r="C27" t="str">
            <v>BUKU IWO</v>
          </cell>
          <cell r="D27">
            <v>0</v>
          </cell>
          <cell r="E27">
            <v>0</v>
          </cell>
        </row>
        <row r="28">
          <cell r="C28" t="str">
            <v>BUKU WO</v>
          </cell>
          <cell r="D28">
            <v>0</v>
          </cell>
          <cell r="E28">
            <v>0</v>
          </cell>
        </row>
        <row r="29">
          <cell r="C29" t="str">
            <v>BUKU BSTB MANUAL RANGKAP 4</v>
          </cell>
          <cell r="D29">
            <v>0</v>
          </cell>
          <cell r="E29">
            <v>0</v>
          </cell>
        </row>
        <row r="30">
          <cell r="C30" t="str">
            <v>KERTAS BERKOP WARNA UNTUK COA HVS 80gr</v>
          </cell>
          <cell r="D30">
            <v>0</v>
          </cell>
          <cell r="E30">
            <v>0</v>
          </cell>
        </row>
        <row r="31">
          <cell r="C31" t="str">
            <v>BUKU SURAT JALAN 2 RANGKAP</v>
          </cell>
          <cell r="D31">
            <v>0</v>
          </cell>
          <cell r="E31">
            <v>0</v>
          </cell>
        </row>
        <row r="32">
          <cell r="C32" t="str">
            <v>BUKU SURAT JALAN 3 RANGKAP</v>
          </cell>
          <cell r="D32">
            <v>0</v>
          </cell>
          <cell r="E32">
            <v>0</v>
          </cell>
        </row>
        <row r="33">
          <cell r="C33" t="str">
            <v>BUKU SURAT JALAN 4 RANGKAP</v>
          </cell>
          <cell r="D33">
            <v>0</v>
          </cell>
          <cell r="E33">
            <v>0</v>
          </cell>
        </row>
        <row r="34">
          <cell r="C34" t="str">
            <v xml:space="preserve">BINDEX BESAR </v>
          </cell>
          <cell r="D34">
            <v>0</v>
          </cell>
          <cell r="E34">
            <v>0</v>
          </cell>
        </row>
        <row r="35">
          <cell r="C35" t="str">
            <v>BUKU TULIS ISI 58 lbr</v>
          </cell>
          <cell r="D35">
            <v>0</v>
          </cell>
          <cell r="E35">
            <v>0</v>
          </cell>
        </row>
        <row r="36">
          <cell r="C36" t="str">
            <v>BUKU LPB MANUAL RANGKAP 3</v>
          </cell>
          <cell r="D36">
            <v>0</v>
          </cell>
          <cell r="E36">
            <v>0</v>
          </cell>
        </row>
        <row r="37">
          <cell r="C37" t="str">
            <v>BUSINESS FILE</v>
          </cell>
          <cell r="D37">
            <v>0</v>
          </cell>
          <cell r="E37">
            <v>0</v>
          </cell>
        </row>
        <row r="38">
          <cell r="C38" t="str">
            <v>PAPAN SCHEDULE BAHAN KERTAS</v>
          </cell>
          <cell r="D38">
            <v>0</v>
          </cell>
          <cell r="E38">
            <v>0</v>
          </cell>
        </row>
        <row r="39">
          <cell r="C39" t="str">
            <v>BINDER CLIPS NO 260</v>
          </cell>
          <cell r="D39">
            <v>0</v>
          </cell>
          <cell r="E39">
            <v>0</v>
          </cell>
        </row>
        <row r="40">
          <cell r="C40" t="str">
            <v>BINDER CLIPS NO 200</v>
          </cell>
          <cell r="D40">
            <v>0</v>
          </cell>
          <cell r="E40">
            <v>0</v>
          </cell>
        </row>
        <row r="41">
          <cell r="C41" t="str">
            <v>BINDER CLIPS NO 111</v>
          </cell>
          <cell r="D41">
            <v>0</v>
          </cell>
          <cell r="E41">
            <v>0</v>
          </cell>
        </row>
        <row r="42">
          <cell r="C42" t="str">
            <v>BINDER CLIPS JUMBO SIZE</v>
          </cell>
          <cell r="D42">
            <v>0</v>
          </cell>
          <cell r="E42">
            <v>0</v>
          </cell>
        </row>
        <row r="43">
          <cell r="C43" t="str">
            <v>TRIGONAL CLIP</v>
          </cell>
          <cell r="D43">
            <v>0</v>
          </cell>
          <cell r="E43">
            <v>0</v>
          </cell>
        </row>
        <row r="44">
          <cell r="C44" t="str">
            <v>BOARD MARKER WARNA HIJAU</v>
          </cell>
          <cell r="D44">
            <v>0</v>
          </cell>
          <cell r="E44">
            <v>0</v>
          </cell>
        </row>
        <row r="45">
          <cell r="C45" t="str">
            <v>BOARD MARKER HITAM WHITE BOARD</v>
          </cell>
          <cell r="D45">
            <v>0</v>
          </cell>
          <cell r="E45">
            <v>0</v>
          </cell>
        </row>
        <row r="46">
          <cell r="C46" t="str">
            <v>BOARD MARKER HITAM WHITE BOARD PERMANENT</v>
          </cell>
          <cell r="D46">
            <v>0</v>
          </cell>
          <cell r="E46">
            <v>0</v>
          </cell>
        </row>
        <row r="47">
          <cell r="C47" t="str">
            <v>BOARD MARKER BIRU  WHITE BOARD PERMANENT</v>
          </cell>
          <cell r="D47">
            <v>0</v>
          </cell>
          <cell r="E47">
            <v>0</v>
          </cell>
        </row>
        <row r="48">
          <cell r="C48" t="str">
            <v>BOARD MARKER WARNA MERAH</v>
          </cell>
          <cell r="D48">
            <v>0</v>
          </cell>
          <cell r="E48">
            <v>0</v>
          </cell>
        </row>
        <row r="49">
          <cell r="C49" t="str">
            <v xml:space="preserve">BOARD MARKER WARNA BIRU </v>
          </cell>
          <cell r="D49">
            <v>0</v>
          </cell>
          <cell r="E49">
            <v>0</v>
          </cell>
        </row>
        <row r="50">
          <cell r="C50" t="str">
            <v xml:space="preserve">CALCULATOR CITIZEN 12 DIGIT </v>
          </cell>
          <cell r="D50">
            <v>0</v>
          </cell>
          <cell r="E50">
            <v>0</v>
          </cell>
        </row>
        <row r="51">
          <cell r="C51" t="str">
            <v>KWITANSI KECIL</v>
          </cell>
          <cell r="D51">
            <v>0</v>
          </cell>
          <cell r="E51">
            <v>0</v>
          </cell>
        </row>
        <row r="52">
          <cell r="C52" t="str">
            <v>CLEAR HOLDER 20 PLY</v>
          </cell>
          <cell r="D52">
            <v>0</v>
          </cell>
          <cell r="E52">
            <v>0</v>
          </cell>
        </row>
        <row r="53">
          <cell r="C53" t="str">
            <v>CLEAR HOLDER 40 PLY</v>
          </cell>
          <cell r="D53">
            <v>0</v>
          </cell>
          <cell r="E53">
            <v>0</v>
          </cell>
        </row>
        <row r="54">
          <cell r="C54" t="str">
            <v>COUNTINUOUS FORM 2 PLY</v>
          </cell>
          <cell r="D54">
            <v>0</v>
          </cell>
          <cell r="E54">
            <v>0</v>
          </cell>
        </row>
        <row r="55">
          <cell r="C55" t="str">
            <v>COUNTINUOUS FORM 2 1/2 PLY</v>
          </cell>
          <cell r="D55">
            <v>0</v>
          </cell>
          <cell r="E55">
            <v>0</v>
          </cell>
        </row>
        <row r="56">
          <cell r="C56" t="str">
            <v>COUNTINUOUS FORM 3 1/2 PLY</v>
          </cell>
          <cell r="D56">
            <v>0</v>
          </cell>
          <cell r="E56">
            <v>0</v>
          </cell>
        </row>
        <row r="57">
          <cell r="C57" t="str">
            <v>COUNTINUOUS FORM 4  1/2 PLY</v>
          </cell>
          <cell r="D57">
            <v>0</v>
          </cell>
          <cell r="E57">
            <v>0</v>
          </cell>
        </row>
        <row r="58">
          <cell r="C58" t="str">
            <v>COUNTINUOUS FORM 3 PLY</v>
          </cell>
          <cell r="D58">
            <v>0</v>
          </cell>
          <cell r="E58">
            <v>0</v>
          </cell>
        </row>
        <row r="59">
          <cell r="C59" t="str">
            <v>COUNTINUOUS FORM 4 PLY</v>
          </cell>
          <cell r="D59">
            <v>0</v>
          </cell>
          <cell r="E59">
            <v>0</v>
          </cell>
        </row>
        <row r="60">
          <cell r="C60" t="str">
            <v>COUNTINUOUS FORM 5 PLY</v>
          </cell>
          <cell r="D60">
            <v>1</v>
          </cell>
          <cell r="E60">
            <v>1</v>
          </cell>
        </row>
        <row r="61">
          <cell r="C61" t="str">
            <v>CANON 40 BLACK REFILL</v>
          </cell>
          <cell r="D61">
            <v>2</v>
          </cell>
          <cell r="E61">
            <v>2</v>
          </cell>
        </row>
        <row r="62">
          <cell r="C62" t="str">
            <v>CANON 41 COLOUR REFILL</v>
          </cell>
          <cell r="D62">
            <v>0</v>
          </cell>
          <cell r="E62">
            <v>0</v>
          </cell>
        </row>
        <row r="63">
          <cell r="C63" t="str">
            <v>DATER STAMP MERK JOYKO (D3)</v>
          </cell>
          <cell r="D63">
            <v>0</v>
          </cell>
          <cell r="E63">
            <v>0</v>
          </cell>
        </row>
        <row r="64">
          <cell r="C64" t="str">
            <v>DOUBLE TAPE 1"</v>
          </cell>
          <cell r="D64">
            <v>0</v>
          </cell>
          <cell r="E64">
            <v>0</v>
          </cell>
        </row>
        <row r="65">
          <cell r="C65" t="str">
            <v>DOUBLE TAPE  1/2"</v>
          </cell>
          <cell r="D65">
            <v>0</v>
          </cell>
          <cell r="E65">
            <v>0</v>
          </cell>
        </row>
        <row r="66">
          <cell r="C66" t="str">
            <v>LEM GLUE STICK KENKO</v>
          </cell>
          <cell r="D66">
            <v>0</v>
          </cell>
          <cell r="E66">
            <v>0</v>
          </cell>
        </row>
        <row r="67">
          <cell r="C67" t="str">
            <v>GUNTING KENKO STAINLEST SC838N</v>
          </cell>
          <cell r="D67">
            <v>1</v>
          </cell>
          <cell r="E67">
            <v>1</v>
          </cell>
        </row>
        <row r="68">
          <cell r="C68" t="str">
            <v>GUNTING KENKO STAINLEST  UKURAN BESAR</v>
          </cell>
          <cell r="D68">
            <v>0</v>
          </cell>
          <cell r="E68">
            <v>0</v>
          </cell>
        </row>
        <row r="69">
          <cell r="C69" t="str">
            <v>GUNTING BESI BISON NO.1</v>
          </cell>
          <cell r="D69">
            <v>0</v>
          </cell>
          <cell r="E69">
            <v>0</v>
          </cell>
        </row>
        <row r="70">
          <cell r="C70" t="str">
            <v>REFILL BALLPOINT MERAH SNOWMAN V-5 0,7 02 11-H4</v>
          </cell>
          <cell r="D70">
            <v>0</v>
          </cell>
          <cell r="E70">
            <v>0</v>
          </cell>
        </row>
        <row r="71">
          <cell r="C71" t="str">
            <v>REFILL BALLPOINT HITAM SNOWMAN V-5 0,7 02 11-H4</v>
          </cell>
          <cell r="D71">
            <v>0</v>
          </cell>
          <cell r="E71">
            <v>0</v>
          </cell>
        </row>
        <row r="72">
          <cell r="C72" t="str">
            <v>ISI CUTTER L-150 MERK KENKO</v>
          </cell>
          <cell r="D72">
            <v>0</v>
          </cell>
          <cell r="E72">
            <v>0</v>
          </cell>
        </row>
        <row r="73">
          <cell r="C73" t="str">
            <v>ISI BALLPOINT MEJA</v>
          </cell>
          <cell r="D73">
            <v>0</v>
          </cell>
          <cell r="E73">
            <v>0</v>
          </cell>
        </row>
        <row r="74">
          <cell r="C74" t="str">
            <v>REFILL BALLPOINT MEJA</v>
          </cell>
          <cell r="D74">
            <v>0</v>
          </cell>
          <cell r="E74">
            <v>0</v>
          </cell>
        </row>
        <row r="75">
          <cell r="C75" t="str">
            <v>ISI PENCIL MAGNETIK</v>
          </cell>
          <cell r="D75">
            <v>0</v>
          </cell>
          <cell r="E75">
            <v>0</v>
          </cell>
        </row>
        <row r="76">
          <cell r="C76" t="str">
            <v>KERTAS HVS F4</v>
          </cell>
          <cell r="D76">
            <v>0</v>
          </cell>
          <cell r="E76">
            <v>0</v>
          </cell>
        </row>
        <row r="77">
          <cell r="C77" t="str">
            <v>KERTAS HVS A4</v>
          </cell>
          <cell r="D77">
            <v>2</v>
          </cell>
          <cell r="E77">
            <v>2</v>
          </cell>
        </row>
        <row r="78">
          <cell r="C78" t="str">
            <v>KERTAS KARTON HIJAU TUA</v>
          </cell>
          <cell r="D78">
            <v>0</v>
          </cell>
          <cell r="E78">
            <v>0</v>
          </cell>
        </row>
        <row r="79">
          <cell r="C79" t="str">
            <v>KERTAS KARTON HIJAU MUDA</v>
          </cell>
          <cell r="D79">
            <v>0</v>
          </cell>
          <cell r="E79">
            <v>0</v>
          </cell>
        </row>
        <row r="80">
          <cell r="C80" t="str">
            <v>KERTAS BURAM</v>
          </cell>
          <cell r="D80">
            <v>0</v>
          </cell>
          <cell r="E80">
            <v>0</v>
          </cell>
        </row>
        <row r="81">
          <cell r="C81" t="str">
            <v>KERTAS KARTON BIRU</v>
          </cell>
          <cell r="D81">
            <v>0</v>
          </cell>
          <cell r="E81">
            <v>0</v>
          </cell>
        </row>
        <row r="82">
          <cell r="C82" t="str">
            <v>LAKBAN KERTAS KUNING 1"</v>
          </cell>
          <cell r="D82">
            <v>0</v>
          </cell>
          <cell r="E82">
            <v>0</v>
          </cell>
        </row>
        <row r="83">
          <cell r="C83" t="str">
            <v>LAKBAN KERTAS KUNING 2"</v>
          </cell>
          <cell r="D83">
            <v>0</v>
          </cell>
          <cell r="E83">
            <v>0</v>
          </cell>
        </row>
        <row r="84">
          <cell r="C84" t="str">
            <v>SOLATAPE BENING UK 1/2 INCI</v>
          </cell>
          <cell r="D84">
            <v>0</v>
          </cell>
          <cell r="E84">
            <v>0</v>
          </cell>
        </row>
        <row r="85">
          <cell r="C85" t="str">
            <v>LAKBAN BENING 1"</v>
          </cell>
          <cell r="D85">
            <v>0</v>
          </cell>
          <cell r="E85">
            <v>0</v>
          </cell>
        </row>
        <row r="86">
          <cell r="C86" t="str">
            <v>LAKBAN BENING 2"</v>
          </cell>
          <cell r="D86">
            <v>0</v>
          </cell>
          <cell r="E86">
            <v>0</v>
          </cell>
        </row>
        <row r="87">
          <cell r="C87" t="str">
            <v>LABEL 103</v>
          </cell>
          <cell r="D87">
            <v>0</v>
          </cell>
          <cell r="E87">
            <v>0</v>
          </cell>
        </row>
        <row r="88">
          <cell r="C88" t="str">
            <v>LABEL 112</v>
          </cell>
          <cell r="D88">
            <v>0</v>
          </cell>
          <cell r="E88">
            <v>0</v>
          </cell>
        </row>
        <row r="89">
          <cell r="C89" t="str">
            <v>LABEL 123</v>
          </cell>
          <cell r="D89">
            <v>0</v>
          </cell>
          <cell r="E89">
            <v>0</v>
          </cell>
        </row>
        <row r="90">
          <cell r="C90" t="str">
            <v>LABEL 109</v>
          </cell>
          <cell r="D90">
            <v>0</v>
          </cell>
          <cell r="E90">
            <v>0</v>
          </cell>
        </row>
        <row r="91">
          <cell r="C91" t="str">
            <v>LABEL 100</v>
          </cell>
          <cell r="D91">
            <v>0</v>
          </cell>
          <cell r="E91">
            <v>0</v>
          </cell>
        </row>
        <row r="92">
          <cell r="C92" t="str">
            <v>LABEL 121</v>
          </cell>
          <cell r="D92">
            <v>0</v>
          </cell>
          <cell r="E92">
            <v>0</v>
          </cell>
        </row>
        <row r="93">
          <cell r="C93" t="str">
            <v>NUMBER BAND UK KECIL 8(KARACTER)</v>
          </cell>
          <cell r="D93">
            <v>0</v>
          </cell>
          <cell r="E93">
            <v>0</v>
          </cell>
        </row>
        <row r="94">
          <cell r="C94" t="str">
            <v>NUMBER BAND UK BESAR</v>
          </cell>
          <cell r="D94">
            <v>0</v>
          </cell>
          <cell r="E94">
            <v>0</v>
          </cell>
        </row>
        <row r="95">
          <cell r="C95" t="str">
            <v>MATERAI 6000</v>
          </cell>
          <cell r="D95">
            <v>0</v>
          </cell>
          <cell r="E95">
            <v>0</v>
          </cell>
        </row>
        <row r="96">
          <cell r="C96" t="str">
            <v>MARKER HITAM PERMANENT</v>
          </cell>
          <cell r="D96">
            <v>0</v>
          </cell>
          <cell r="E96">
            <v>0</v>
          </cell>
        </row>
        <row r="97">
          <cell r="C97" t="str">
            <v>OPM MARKER HITAM PERMANENT</v>
          </cell>
          <cell r="D97">
            <v>0</v>
          </cell>
          <cell r="E97">
            <v>0</v>
          </cell>
        </row>
        <row r="98">
          <cell r="C98" t="str">
            <v>PAPAN DADA PLASTIK</v>
          </cell>
          <cell r="D98">
            <v>0</v>
          </cell>
          <cell r="E98">
            <v>0</v>
          </cell>
        </row>
        <row r="99">
          <cell r="C99" t="str">
            <v xml:space="preserve">LAKBAN PLASTIK COKLAT lebar 36 mm,,,tebal 45 micron </v>
          </cell>
          <cell r="D99">
            <v>0</v>
          </cell>
          <cell r="E99">
            <v>0</v>
          </cell>
        </row>
        <row r="100">
          <cell r="C100" t="str">
            <v xml:space="preserve">PEMBOLONG KERTAS </v>
          </cell>
          <cell r="D100">
            <v>0</v>
          </cell>
          <cell r="E100">
            <v>0</v>
          </cell>
        </row>
        <row r="101">
          <cell r="C101" t="str">
            <v>PENGGARIS BESI UK 30 CM</v>
          </cell>
          <cell r="D101">
            <v>0</v>
          </cell>
          <cell r="E101">
            <v>0</v>
          </cell>
        </row>
        <row r="102">
          <cell r="C102" t="str">
            <v>HANG MAP (NO 100 MERK NEW COMPASS)</v>
          </cell>
          <cell r="D102">
            <v>0</v>
          </cell>
          <cell r="E102">
            <v>0</v>
          </cell>
        </row>
        <row r="103">
          <cell r="C103" t="str">
            <v>PLASTIK LAMINATING UNTUK KTP MERK JOYKO SIZE 68 X 98 MM</v>
          </cell>
          <cell r="D103">
            <v>0</v>
          </cell>
          <cell r="E103">
            <v>0</v>
          </cell>
        </row>
        <row r="104">
          <cell r="C104" t="str">
            <v>PLASTIK BANTEX UK. F4</v>
          </cell>
          <cell r="D104">
            <v>0</v>
          </cell>
          <cell r="E104">
            <v>0</v>
          </cell>
        </row>
        <row r="105">
          <cell r="C105" t="str">
            <v>PLASTIK LAMINATING  MERK JOYKO SIZE 225 X 340 MM</v>
          </cell>
          <cell r="D105">
            <v>0</v>
          </cell>
          <cell r="E105">
            <v>0</v>
          </cell>
        </row>
        <row r="106">
          <cell r="C106" t="str">
            <v>PLASTIK LAMINATING  MERK JOYKO UK A4</v>
          </cell>
          <cell r="D106">
            <v>0</v>
          </cell>
          <cell r="E106">
            <v>0</v>
          </cell>
        </row>
        <row r="107">
          <cell r="C107" t="str">
            <v>PENGHAPUS PAPAN WHITE BOARD</v>
          </cell>
          <cell r="D107">
            <v>0</v>
          </cell>
          <cell r="E107">
            <v>0</v>
          </cell>
        </row>
        <row r="108">
          <cell r="C108" t="str">
            <v>RIBBON PACK LX-300 YANG PAKE TEMPATNYA</v>
          </cell>
          <cell r="D108">
            <v>1</v>
          </cell>
          <cell r="E108">
            <v>1</v>
          </cell>
        </row>
        <row r="109">
          <cell r="C109" t="str">
            <v>RIBBON PACK LQ -2180 YANG PAKE TEMPATNYA</v>
          </cell>
          <cell r="D109">
            <v>0</v>
          </cell>
          <cell r="E109">
            <v>0</v>
          </cell>
        </row>
        <row r="110">
          <cell r="C110" t="str">
            <v xml:space="preserve">REFFIL CANON 40 BLACK </v>
          </cell>
          <cell r="D110">
            <v>0</v>
          </cell>
          <cell r="E110">
            <v>0</v>
          </cell>
        </row>
        <row r="111">
          <cell r="C111" t="str">
            <v>REFFIL CATRIDGE CANON 41 COLOUR</v>
          </cell>
          <cell r="D111">
            <v>0</v>
          </cell>
          <cell r="E111">
            <v>0</v>
          </cell>
        </row>
        <row r="112">
          <cell r="C112" t="str">
            <v>REFFIL CATRIDGE HP 60 BLACK</v>
          </cell>
          <cell r="D112">
            <v>0</v>
          </cell>
          <cell r="E112">
            <v>0</v>
          </cell>
        </row>
        <row r="113">
          <cell r="C113" t="str">
            <v>PEMBATAS ODNER (besco no 7)</v>
          </cell>
          <cell r="D113">
            <v>0</v>
          </cell>
          <cell r="E113">
            <v>0</v>
          </cell>
        </row>
        <row r="114">
          <cell r="C114" t="str">
            <v>PENCIL MEKANIK</v>
          </cell>
          <cell r="D114">
            <v>0</v>
          </cell>
          <cell r="E114">
            <v>0</v>
          </cell>
        </row>
        <row r="115">
          <cell r="C115" t="str">
            <v>PENGHAPUS PENCIL</v>
          </cell>
          <cell r="D115">
            <v>0</v>
          </cell>
          <cell r="E115">
            <v>0</v>
          </cell>
        </row>
        <row r="116">
          <cell r="C116" t="str">
            <v>REFFIL DYMO</v>
          </cell>
          <cell r="D116">
            <v>0</v>
          </cell>
          <cell r="E116">
            <v>0</v>
          </cell>
        </row>
        <row r="117">
          <cell r="C117" t="str">
            <v xml:space="preserve">STABILO KUNING </v>
          </cell>
          <cell r="D117">
            <v>0</v>
          </cell>
          <cell r="E117">
            <v>0</v>
          </cell>
        </row>
        <row r="118">
          <cell r="C118" t="str">
            <v xml:space="preserve">STABILO HIJAU </v>
          </cell>
          <cell r="D118">
            <v>0</v>
          </cell>
          <cell r="E118">
            <v>0</v>
          </cell>
        </row>
        <row r="119">
          <cell r="C119" t="str">
            <v xml:space="preserve">STABILO BIRU </v>
          </cell>
          <cell r="D119">
            <v>0</v>
          </cell>
          <cell r="E119">
            <v>0</v>
          </cell>
        </row>
        <row r="120">
          <cell r="C120" t="str">
            <v>STABILO MERAH ART NO 70 / 33</v>
          </cell>
          <cell r="D120">
            <v>0</v>
          </cell>
          <cell r="E120">
            <v>0</v>
          </cell>
        </row>
        <row r="121">
          <cell r="C121" t="str">
            <v>STAPLES MERK SDI NO 03</v>
          </cell>
          <cell r="D121">
            <v>0</v>
          </cell>
          <cell r="E121">
            <v>0</v>
          </cell>
        </row>
        <row r="122">
          <cell r="C122" t="str">
            <v>STAPLER MERK SDI NO 03</v>
          </cell>
          <cell r="D122">
            <v>0</v>
          </cell>
          <cell r="E122">
            <v>0</v>
          </cell>
        </row>
        <row r="123">
          <cell r="C123" t="str">
            <v>STEPLER SDI NO.10</v>
          </cell>
          <cell r="D123">
            <v>1</v>
          </cell>
          <cell r="E123">
            <v>1</v>
          </cell>
        </row>
        <row r="124">
          <cell r="C124" t="str">
            <v>STEPLES SDI NO.10</v>
          </cell>
          <cell r="D124">
            <v>0</v>
          </cell>
          <cell r="E124">
            <v>0</v>
          </cell>
        </row>
        <row r="125">
          <cell r="C125" t="str">
            <v>STAMP PAD INK MERAH (BOTOL KECIL)</v>
          </cell>
          <cell r="D125">
            <v>0</v>
          </cell>
          <cell r="E125">
            <v>0</v>
          </cell>
        </row>
        <row r="126">
          <cell r="C126" t="str">
            <v>CALENDER  2013</v>
          </cell>
          <cell r="D126">
            <v>0</v>
          </cell>
          <cell r="E126">
            <v>0</v>
          </cell>
        </row>
        <row r="127">
          <cell r="C127" t="str">
            <v>STAMP PAD INK HITAM LITERAN</v>
          </cell>
          <cell r="D127">
            <v>0</v>
          </cell>
          <cell r="E127">
            <v>0</v>
          </cell>
        </row>
        <row r="128">
          <cell r="C128" t="str">
            <v>SPRING FILE ( CLIP FILE PEBOLONG )</v>
          </cell>
          <cell r="D128">
            <v>0</v>
          </cell>
          <cell r="E128">
            <v>0</v>
          </cell>
        </row>
        <row r="129">
          <cell r="C129" t="str">
            <v>TIPE-X</v>
          </cell>
          <cell r="D129">
            <v>0</v>
          </cell>
          <cell r="E129">
            <v>0</v>
          </cell>
        </row>
        <row r="130">
          <cell r="C130" t="str">
            <v>JEPITAN ID CARD (NAME TAG) YANG BAGUS</v>
          </cell>
          <cell r="D130">
            <v>0</v>
          </cell>
          <cell r="E130">
            <v>0</v>
          </cell>
        </row>
        <row r="131">
          <cell r="C131" t="str">
            <v>PAPAN SCHEDULE BAHAN KERTAS</v>
          </cell>
          <cell r="D131">
            <v>0</v>
          </cell>
          <cell r="E131">
            <v>0</v>
          </cell>
        </row>
        <row r="132">
          <cell r="C132" t="str">
            <v>Status/Identitas Release (HIJAU)</v>
          </cell>
          <cell r="D132">
            <v>0</v>
          </cell>
          <cell r="E132">
            <v>0</v>
          </cell>
        </row>
        <row r="133">
          <cell r="C133" t="str">
            <v>Status/Identitas Consens (KUNING)</v>
          </cell>
          <cell r="D133">
            <v>0</v>
          </cell>
          <cell r="E133">
            <v>0</v>
          </cell>
        </row>
        <row r="134">
          <cell r="C134" t="str">
            <v>Status/Identitas Consens (BIRU)</v>
          </cell>
          <cell r="D134">
            <v>0</v>
          </cell>
          <cell r="E134">
            <v>0</v>
          </cell>
        </row>
        <row r="135">
          <cell r="C135" t="str">
            <v>CONTROL CHART WRAPPING GEDUNG D</v>
          </cell>
          <cell r="D135">
            <v>0</v>
          </cell>
          <cell r="E135">
            <v>0</v>
          </cell>
        </row>
        <row r="136">
          <cell r="C136" t="str">
            <v>CONTROL CHART WRAPPING GEDUNG B</v>
          </cell>
          <cell r="D136">
            <v>0</v>
          </cell>
          <cell r="E136">
            <v>0</v>
          </cell>
        </row>
        <row r="137">
          <cell r="C137" t="str">
            <v>CC.WRAPPING TRIPLE AHH</v>
          </cell>
          <cell r="D137">
            <v>0</v>
          </cell>
          <cell r="E137">
            <v>0</v>
          </cell>
        </row>
        <row r="138">
          <cell r="C138" t="str">
            <v>CC.WRAPPING RICHEESE ROLLS</v>
          </cell>
          <cell r="D138">
            <v>0</v>
          </cell>
          <cell r="E138">
            <v>0</v>
          </cell>
        </row>
        <row r="139">
          <cell r="C139" t="str">
            <v>CONTROL CHART WRAPPING POW 2 WARNA</v>
          </cell>
          <cell r="D139">
            <v>0</v>
          </cell>
          <cell r="E139">
            <v>0</v>
          </cell>
        </row>
        <row r="140">
          <cell r="C140" t="str">
            <v>CONTROL CHART WRAPING GEDUNG A</v>
          </cell>
          <cell r="D140">
            <v>0</v>
          </cell>
          <cell r="E140">
            <v>0</v>
          </cell>
        </row>
        <row r="141">
          <cell r="C141" t="str">
            <v>CONTROL CHART  WRAPPING RICHEESE PASTA KEJU</v>
          </cell>
          <cell r="D141">
            <v>0</v>
          </cell>
          <cell r="E141">
            <v>0</v>
          </cell>
        </row>
        <row r="142">
          <cell r="C142" t="str">
            <v>FORM CONTROL CHART BAKING RICHEESE/RICHOCO WAFER</v>
          </cell>
          <cell r="D142">
            <v>0</v>
          </cell>
          <cell r="E142">
            <v>0</v>
          </cell>
        </row>
        <row r="143">
          <cell r="C143" t="str">
            <v>FORM CONTROL CHART CREAMING RICHEESE/RICHOCO WAFER</v>
          </cell>
          <cell r="D143">
            <v>0</v>
          </cell>
          <cell r="E143">
            <v>0</v>
          </cell>
        </row>
        <row r="144">
          <cell r="C144" t="str">
            <v>FORM PERFOMANCE WAFER</v>
          </cell>
          <cell r="D144">
            <v>0</v>
          </cell>
          <cell r="E144">
            <v>0</v>
          </cell>
        </row>
        <row r="145">
          <cell r="C145" t="str">
            <v xml:space="preserve">FORM CONTROL CHART BATTER MIXING RICHEESE/RICHOCO WAFER </v>
          </cell>
          <cell r="D145">
            <v>0</v>
          </cell>
          <cell r="E145">
            <v>0</v>
          </cell>
        </row>
        <row r="146">
          <cell r="C146" t="str">
            <v>FORM CONTROL CHART COOLING-CUTTING (1) RICHOCO WFR</v>
          </cell>
          <cell r="D146">
            <v>0</v>
          </cell>
          <cell r="E146">
            <v>0</v>
          </cell>
        </row>
        <row r="147">
          <cell r="C147" t="str">
            <v>FORM CONTROL CHART COOLING-CUTTING (2) RICHOCO WFR</v>
          </cell>
          <cell r="D147">
            <v>0</v>
          </cell>
          <cell r="E147">
            <v>0</v>
          </cell>
        </row>
        <row r="148">
          <cell r="C148" t="str">
            <v>FORM BSTB PEMAKAIAN CREAM/COATING</v>
          </cell>
          <cell r="D148">
            <v>0</v>
          </cell>
          <cell r="E148">
            <v>0</v>
          </cell>
        </row>
        <row r="149">
          <cell r="C149" t="str">
            <v>WRAPPING GD D</v>
          </cell>
          <cell r="D149">
            <v>0</v>
          </cell>
          <cell r="E149">
            <v>0</v>
          </cell>
        </row>
        <row r="150">
          <cell r="C150" t="str">
            <v xml:space="preserve">FORM BSTB PEMAKAIAN CREAM </v>
          </cell>
          <cell r="D150">
            <v>0</v>
          </cell>
          <cell r="E150">
            <v>0</v>
          </cell>
        </row>
        <row r="151">
          <cell r="C151" t="str">
            <v xml:space="preserve">FORM CONTROL CHART BATTER MIXING RICHEESE WAFER </v>
          </cell>
          <cell r="D151">
            <v>0</v>
          </cell>
          <cell r="E151">
            <v>0</v>
          </cell>
        </row>
        <row r="152">
          <cell r="C152" t="str">
            <v>FORM BSTB PEMAKAIAN CREAM 2</v>
          </cell>
          <cell r="D152">
            <v>0</v>
          </cell>
          <cell r="E152">
            <v>0</v>
          </cell>
        </row>
        <row r="153">
          <cell r="C153" t="str">
            <v>Control chart Endrubing Cooling Richeese Triple Ahh 1&amp;2</v>
          </cell>
          <cell r="D153">
            <v>0</v>
          </cell>
          <cell r="E153">
            <v>0</v>
          </cell>
        </row>
        <row r="154">
          <cell r="C154" t="str">
            <v>Control chart Baking Proces Richeese Triple ahh</v>
          </cell>
          <cell r="D154">
            <v>0</v>
          </cell>
          <cell r="E154">
            <v>0</v>
          </cell>
        </row>
        <row r="155">
          <cell r="C155" t="str">
            <v>FORM TONELLY</v>
          </cell>
          <cell r="D155">
            <v>0</v>
          </cell>
          <cell r="E155">
            <v>0</v>
          </cell>
        </row>
        <row r="156">
          <cell r="C156" t="str">
            <v>FORM GILINGAN</v>
          </cell>
          <cell r="D156">
            <v>0</v>
          </cell>
          <cell r="E156">
            <v>0</v>
          </cell>
        </row>
        <row r="157">
          <cell r="C157" t="str">
            <v>Control chart Extrusion Proces Richeese Triple ahh 1&amp;2</v>
          </cell>
          <cell r="D157">
            <v>0</v>
          </cell>
          <cell r="E157">
            <v>0</v>
          </cell>
        </row>
        <row r="158">
          <cell r="C158" t="str">
            <v>FORM OPERATOR DELIS ( PACKAGING )</v>
          </cell>
          <cell r="D158">
            <v>0</v>
          </cell>
          <cell r="E158">
            <v>0</v>
          </cell>
        </row>
        <row r="159">
          <cell r="C159" t="str">
            <v>FORM OPERATOR DELIS ( PROCESSING )</v>
          </cell>
          <cell r="D159">
            <v>0</v>
          </cell>
          <cell r="E159">
            <v>0</v>
          </cell>
        </row>
        <row r="160">
          <cell r="C160" t="str">
            <v>FORM CONTROL CHART BATTER MIXING</v>
          </cell>
          <cell r="D160">
            <v>0</v>
          </cell>
          <cell r="E160">
            <v>0</v>
          </cell>
        </row>
        <row r="161">
          <cell r="C161" t="str">
            <v>FORM CONTROL CHART CREAMING RICHOCO WFR</v>
          </cell>
          <cell r="D161">
            <v>0</v>
          </cell>
          <cell r="E161">
            <v>0</v>
          </cell>
        </row>
        <row r="162">
          <cell r="C162" t="str">
            <v>FORM REKAMAN KERJA FOREMAN</v>
          </cell>
          <cell r="D162">
            <v>0</v>
          </cell>
          <cell r="E162">
            <v>0</v>
          </cell>
        </row>
        <row r="163">
          <cell r="C163" t="str">
            <v>FORM AKTIVITAS SANITASI</v>
          </cell>
          <cell r="D163">
            <v>0</v>
          </cell>
          <cell r="E163">
            <v>0</v>
          </cell>
        </row>
        <row r="164">
          <cell r="C164" t="str">
            <v>FORM REJECT</v>
          </cell>
          <cell r="D164">
            <v>0</v>
          </cell>
          <cell r="E164">
            <v>0</v>
          </cell>
        </row>
        <row r="165">
          <cell r="C165" t="str">
            <v>MASTER CEKLIST CLEANING TNA</v>
          </cell>
          <cell r="D165">
            <v>0</v>
          </cell>
          <cell r="E165">
            <v>0</v>
          </cell>
        </row>
        <row r="166">
          <cell r="C166" t="str">
            <v>Control chart Richeese Roll Batter Mixing</v>
          </cell>
          <cell r="D166">
            <v>0</v>
          </cell>
          <cell r="E166">
            <v>0</v>
          </cell>
        </row>
        <row r="167">
          <cell r="C167" t="str">
            <v>Control chart Richeese Roll Oven</v>
          </cell>
          <cell r="D167">
            <v>0</v>
          </cell>
          <cell r="E167">
            <v>0</v>
          </cell>
        </row>
        <row r="168">
          <cell r="C168" t="str">
            <v>Control chart Richeese Roll Baking Proces</v>
          </cell>
          <cell r="D168">
            <v>0</v>
          </cell>
          <cell r="E168">
            <v>0</v>
          </cell>
        </row>
        <row r="169">
          <cell r="C169" t="str">
            <v>Control chart Baking Proces 2 N.SIIP</v>
          </cell>
          <cell r="D169">
            <v>0</v>
          </cell>
          <cell r="E169">
            <v>0</v>
          </cell>
        </row>
        <row r="170">
          <cell r="C170" t="str">
            <v>MASTER CEKLIST CLEANING SCHEDULE PROCESSING AREA</v>
          </cell>
          <cell r="D170">
            <v>0</v>
          </cell>
          <cell r="E170">
            <v>0</v>
          </cell>
        </row>
        <row r="171">
          <cell r="C171" t="str">
            <v>MASTER CEKLIST CLEANING SCHEDULE COATING DRUM</v>
          </cell>
          <cell r="D171">
            <v>0</v>
          </cell>
          <cell r="E171">
            <v>0</v>
          </cell>
        </row>
        <row r="172">
          <cell r="C172" t="str">
            <v>MASTER CEKLIST CLEANING SCHEDULE OVEN</v>
          </cell>
          <cell r="D172">
            <v>0</v>
          </cell>
          <cell r="E172">
            <v>0</v>
          </cell>
        </row>
        <row r="173">
          <cell r="C173" t="str">
            <v>MASTER CEKLIST CLEANING SCHEDULE SLURY TANK</v>
          </cell>
          <cell r="D173">
            <v>0</v>
          </cell>
          <cell r="E173">
            <v>0</v>
          </cell>
        </row>
        <row r="174">
          <cell r="C174" t="str">
            <v>MASTER CEKLIST CLEANING SCHEDULE PACKAGING</v>
          </cell>
          <cell r="D174">
            <v>0</v>
          </cell>
          <cell r="E174">
            <v>0</v>
          </cell>
        </row>
        <row r="175">
          <cell r="C175" t="str">
            <v>MASTER CEKLIST CLEANING SCHEDULE DTM</v>
          </cell>
          <cell r="D175">
            <v>0</v>
          </cell>
          <cell r="E175">
            <v>0</v>
          </cell>
        </row>
        <row r="176">
          <cell r="C176" t="str">
            <v>Control chart Extrusion 1 &amp; 2 N.SIIP REVISI</v>
          </cell>
          <cell r="D176">
            <v>0</v>
          </cell>
          <cell r="E176">
            <v>0</v>
          </cell>
        </row>
        <row r="177">
          <cell r="C177" t="str">
            <v>Control chart Extrusion 2 N.SIIP</v>
          </cell>
          <cell r="D177">
            <v>0</v>
          </cell>
          <cell r="E177">
            <v>0</v>
          </cell>
        </row>
        <row r="178">
          <cell r="C178" t="str">
            <v>Control chart Baking Proces 1 &amp; 2 N.SIIP</v>
          </cell>
          <cell r="D178">
            <v>0</v>
          </cell>
          <cell r="E178">
            <v>0</v>
          </cell>
        </row>
        <row r="179">
          <cell r="C179" t="str">
            <v>FORM HASIL INSPEKSI KEMASAN FILM ROLL(BARU)</v>
          </cell>
          <cell r="D179">
            <v>0</v>
          </cell>
          <cell r="E179">
            <v>0</v>
          </cell>
        </row>
        <row r="180">
          <cell r="C180" t="str">
            <v>Control chart B&amp;S KJ N.SIIP REVISI</v>
          </cell>
          <cell r="D180">
            <v>0</v>
          </cell>
          <cell r="E180">
            <v>0</v>
          </cell>
        </row>
        <row r="181">
          <cell r="C181" t="str">
            <v>Control chart B&amp;S CKJ N.SIIP REVISI</v>
          </cell>
          <cell r="D181">
            <v>0</v>
          </cell>
          <cell r="E181">
            <v>0</v>
          </cell>
        </row>
        <row r="182">
          <cell r="C182" t="str">
            <v>Control chart RICHIPS 185 GR</v>
          </cell>
          <cell r="D182">
            <v>0</v>
          </cell>
          <cell r="E182">
            <v>0</v>
          </cell>
        </row>
        <row r="183">
          <cell r="C183" t="str">
            <v>Control chart RICHIPS 60 GR</v>
          </cell>
          <cell r="D183">
            <v>0</v>
          </cell>
          <cell r="E183">
            <v>0</v>
          </cell>
        </row>
        <row r="184">
          <cell r="C184" t="str">
            <v>Status/Identitas Reject (MERAH MUDA)</v>
          </cell>
          <cell r="D184">
            <v>0</v>
          </cell>
          <cell r="E184">
            <v>0</v>
          </cell>
        </row>
        <row r="185">
          <cell r="C185" t="str">
            <v>FORM HASIL INSPEKSI BAHAN BAKU DAN BAHAN PEMBANTU(BARU)</v>
          </cell>
          <cell r="D185">
            <v>0</v>
          </cell>
          <cell r="E185">
            <v>0</v>
          </cell>
        </row>
        <row r="186">
          <cell r="C186" t="str">
            <v>FORM HASIL INSPEKSI MUTU NON ORGANOLEPTIK PRODUK AKHIR</v>
          </cell>
          <cell r="D186">
            <v>0</v>
          </cell>
          <cell r="E186">
            <v>0</v>
          </cell>
        </row>
        <row r="187">
          <cell r="C187" t="str">
            <v>FORM HASIL INSPEKSI KEMASAN INNER BOX(BARU)</v>
          </cell>
          <cell r="D187">
            <v>0</v>
          </cell>
          <cell r="E187">
            <v>0</v>
          </cell>
        </row>
        <row r="188">
          <cell r="C188" t="str">
            <v>FORM HASIL INSPEKSI KEMASAN KARTON BOX(BARU)</v>
          </cell>
          <cell r="D188">
            <v>0</v>
          </cell>
          <cell r="E188">
            <v>0</v>
          </cell>
        </row>
        <row r="189">
          <cell r="C189" t="str">
            <v>Control chart RICHIPS APPEARANCE FG INSPECTION</v>
          </cell>
          <cell r="D189">
            <v>0</v>
          </cell>
          <cell r="E189">
            <v>0</v>
          </cell>
        </row>
        <row r="190">
          <cell r="C190" t="str">
            <v>Control chart Extrusion 1 SIIP 40G</v>
          </cell>
          <cell r="D190">
            <v>0</v>
          </cell>
          <cell r="E190">
            <v>0</v>
          </cell>
        </row>
        <row r="191">
          <cell r="C191" t="str">
            <v>Control chart Extrusion 2 SIIP 40G</v>
          </cell>
          <cell r="D191">
            <v>0</v>
          </cell>
          <cell r="E191">
            <v>0</v>
          </cell>
        </row>
        <row r="192">
          <cell r="C192" t="str">
            <v>Control chart Baking Proces 1 SIIP 40G</v>
          </cell>
          <cell r="D192">
            <v>0</v>
          </cell>
          <cell r="E192">
            <v>0</v>
          </cell>
        </row>
        <row r="193">
          <cell r="C193" t="str">
            <v>Control chart Baking Proces 2 SIIP 40G</v>
          </cell>
          <cell r="D193">
            <v>0</v>
          </cell>
          <cell r="E193">
            <v>0</v>
          </cell>
        </row>
        <row r="194">
          <cell r="C194" t="str">
            <v>Control chart B&amp;S SIIP 40G</v>
          </cell>
          <cell r="D194">
            <v>0</v>
          </cell>
          <cell r="E194">
            <v>0</v>
          </cell>
        </row>
        <row r="195">
          <cell r="C195" t="str">
            <v>Control chart Extrusion 1 SIIP 18G</v>
          </cell>
          <cell r="D195">
            <v>0</v>
          </cell>
          <cell r="E195">
            <v>0</v>
          </cell>
        </row>
        <row r="196">
          <cell r="C196" t="str">
            <v>Control chart Extrusion 2 SIIP 18G</v>
          </cell>
          <cell r="D196">
            <v>0</v>
          </cell>
          <cell r="E196">
            <v>0</v>
          </cell>
        </row>
        <row r="197">
          <cell r="C197" t="str">
            <v>Control chart Baking Proces 1 SIIP 18G</v>
          </cell>
          <cell r="D197">
            <v>0</v>
          </cell>
          <cell r="E197">
            <v>0</v>
          </cell>
        </row>
        <row r="198">
          <cell r="C198" t="str">
            <v>Control chart Baking Proces 2 SIIP 18G</v>
          </cell>
          <cell r="D198">
            <v>0</v>
          </cell>
          <cell r="E198">
            <v>0</v>
          </cell>
        </row>
        <row r="199">
          <cell r="C199" t="str">
            <v>Control chart B&amp;S SIIP 18G</v>
          </cell>
          <cell r="D199">
            <v>0</v>
          </cell>
          <cell r="E199">
            <v>0</v>
          </cell>
        </row>
        <row r="200">
          <cell r="C200" t="str">
            <v>FORM SAP PREPINTED 4 1/2 PLAY</v>
          </cell>
          <cell r="D200">
            <v>0</v>
          </cell>
          <cell r="E200">
            <v>0</v>
          </cell>
        </row>
        <row r="201">
          <cell r="C201" t="str">
            <v>FORM SAP PREPINTED 3 PLAY</v>
          </cell>
          <cell r="D201">
            <v>0</v>
          </cell>
          <cell r="E201">
            <v>0</v>
          </cell>
        </row>
        <row r="202">
          <cell r="C202" t="str">
            <v>FORM SAP PREPINTED 2 PLAY</v>
          </cell>
          <cell r="D202">
            <v>0</v>
          </cell>
          <cell r="E202">
            <v>0</v>
          </cell>
        </row>
        <row r="203">
          <cell r="C203" t="str">
            <v>FORM ABSENSI</v>
          </cell>
          <cell r="D203">
            <v>0</v>
          </cell>
          <cell r="E203">
            <v>0</v>
          </cell>
        </row>
        <row r="204">
          <cell r="C204" t="str">
            <v>FORM PENGELUARAN KAS KECIL</v>
          </cell>
          <cell r="D204">
            <v>0</v>
          </cell>
          <cell r="E204">
            <v>0</v>
          </cell>
        </row>
        <row r="205">
          <cell r="C205" t="str">
            <v>FORM UAT</v>
          </cell>
          <cell r="D205">
            <v>0</v>
          </cell>
          <cell r="E205">
            <v>0</v>
          </cell>
        </row>
        <row r="206">
          <cell r="C206" t="str">
            <v>FORM ABNORMAL (BARU)</v>
          </cell>
          <cell r="D206">
            <v>0</v>
          </cell>
          <cell r="E206">
            <v>0</v>
          </cell>
        </row>
        <row r="207">
          <cell r="C207" t="str">
            <v>FORM CUTI (izin meninggalkan tempat kerja )BARU</v>
          </cell>
          <cell r="D207">
            <v>0</v>
          </cell>
          <cell r="E207">
            <v>0</v>
          </cell>
        </row>
        <row r="208">
          <cell r="C208" t="str">
            <v>FORM SPL TERBARU</v>
          </cell>
          <cell r="D208">
            <v>0</v>
          </cell>
          <cell r="E208">
            <v>0</v>
          </cell>
        </row>
        <row r="209">
          <cell r="C209" t="str">
            <v>FORM TIDAK MASUK KERJA</v>
          </cell>
          <cell r="D209">
            <v>0</v>
          </cell>
          <cell r="E209">
            <v>0</v>
          </cell>
        </row>
        <row r="210">
          <cell r="C210" t="str">
            <v>FORM SP</v>
          </cell>
          <cell r="D210">
            <v>0</v>
          </cell>
          <cell r="E210">
            <v>0</v>
          </cell>
        </row>
        <row r="211">
          <cell r="C211" t="str">
            <v>FORM DATA KARYAWAN BARU</v>
          </cell>
          <cell r="D211">
            <v>0</v>
          </cell>
          <cell r="E211">
            <v>0</v>
          </cell>
        </row>
        <row r="212">
          <cell r="C212" t="str">
            <v>FORM LEMBURAN</v>
          </cell>
          <cell r="D212">
            <v>0</v>
          </cell>
          <cell r="E212">
            <v>0</v>
          </cell>
        </row>
        <row r="340">
          <cell r="C340" t="str">
            <v>ALKOHOL 70%</v>
          </cell>
          <cell r="D340">
            <v>0</v>
          </cell>
          <cell r="E340">
            <v>0</v>
          </cell>
        </row>
        <row r="341">
          <cell r="C341" t="str">
            <v>ALKOHOL 96%</v>
          </cell>
          <cell r="D341">
            <v>0</v>
          </cell>
          <cell r="E341">
            <v>0</v>
          </cell>
        </row>
        <row r="342">
          <cell r="C342" t="str">
            <v>HANDSOAP</v>
          </cell>
          <cell r="D342">
            <v>0</v>
          </cell>
          <cell r="E342">
            <v>0</v>
          </cell>
        </row>
        <row r="343">
          <cell r="C343" t="str">
            <v>CHITTOQUARD</v>
          </cell>
          <cell r="D343">
            <v>0</v>
          </cell>
          <cell r="E343">
            <v>0</v>
          </cell>
        </row>
        <row r="344">
          <cell r="C344" t="str">
            <v>METAKLIN</v>
          </cell>
          <cell r="D344">
            <v>0</v>
          </cell>
          <cell r="E344">
            <v>0</v>
          </cell>
        </row>
      </sheetData>
      <sheetData sheetId="15">
        <row r="8">
          <cell r="C8" t="str">
            <v>ABSENSI AMANO</v>
          </cell>
        </row>
      </sheetData>
      <sheetData sheetId="16" refreshError="1">
        <row r="8">
          <cell r="C8" t="str">
            <v>ABSENSI AMANO</v>
          </cell>
          <cell r="D8">
            <v>0</v>
          </cell>
          <cell r="E8">
            <v>0</v>
          </cell>
        </row>
        <row r="9">
          <cell r="C9" t="str">
            <v>AMPLOP COKLAT UK A4</v>
          </cell>
          <cell r="D9">
            <v>0</v>
          </cell>
          <cell r="E9">
            <v>0</v>
          </cell>
        </row>
        <row r="10">
          <cell r="C10" t="str">
            <v>AMPLOP PT KALDU SARI NABATI</v>
          </cell>
          <cell r="D10">
            <v>0</v>
          </cell>
          <cell r="E10">
            <v>0</v>
          </cell>
        </row>
        <row r="11">
          <cell r="C11" t="str">
            <v>AMPLOP PUTIH UK 110X230MM</v>
          </cell>
          <cell r="D11">
            <v>0</v>
          </cell>
          <cell r="E11">
            <v>0</v>
          </cell>
        </row>
        <row r="12">
          <cell r="C12" t="str">
            <v>AMPLOP PUTIH UK KECIL</v>
          </cell>
          <cell r="D12">
            <v>0</v>
          </cell>
          <cell r="E12">
            <v>0</v>
          </cell>
        </row>
        <row r="13">
          <cell r="C13" t="str">
            <v>BAK TINTA MERK JOYKO</v>
          </cell>
          <cell r="D13">
            <v>0</v>
          </cell>
          <cell r="E13">
            <v>0</v>
          </cell>
        </row>
        <row r="14">
          <cell r="C14" t="str">
            <v>BALLPOINT 2 WARNA</v>
          </cell>
          <cell r="D14">
            <v>0</v>
          </cell>
          <cell r="E14">
            <v>0</v>
          </cell>
        </row>
        <row r="15">
          <cell r="C15" t="str">
            <v>BALLPOINT 3 WARNA YANG DI CETREK</v>
          </cell>
          <cell r="D15">
            <v>0</v>
          </cell>
          <cell r="E15">
            <v>0</v>
          </cell>
        </row>
        <row r="16">
          <cell r="C16" t="str">
            <v>BALLPOINT MEJA</v>
          </cell>
          <cell r="D16">
            <v>0</v>
          </cell>
          <cell r="E16">
            <v>0</v>
          </cell>
        </row>
        <row r="17">
          <cell r="C17" t="str">
            <v>BALLPOINT SNOWMAN V-5 HITAM</v>
          </cell>
          <cell r="D17">
            <v>3</v>
          </cell>
          <cell r="E17">
            <v>3</v>
          </cell>
        </row>
        <row r="18">
          <cell r="C18" t="str">
            <v>BINDER CLIPS JUMBO SIZE</v>
          </cell>
          <cell r="D18">
            <v>0</v>
          </cell>
          <cell r="E18">
            <v>0</v>
          </cell>
        </row>
        <row r="19">
          <cell r="C19" t="str">
            <v>BINDER CLIPS NO 111</v>
          </cell>
          <cell r="D19">
            <v>0</v>
          </cell>
          <cell r="E19">
            <v>0</v>
          </cell>
        </row>
        <row r="20">
          <cell r="C20" t="str">
            <v>BINDER CLIPS NO 200</v>
          </cell>
          <cell r="D20">
            <v>0</v>
          </cell>
          <cell r="E20">
            <v>0</v>
          </cell>
        </row>
        <row r="21">
          <cell r="C21" t="str">
            <v>BINDER CLIPS NO 260</v>
          </cell>
          <cell r="D21">
            <v>0</v>
          </cell>
          <cell r="E21">
            <v>0</v>
          </cell>
        </row>
        <row r="22">
          <cell r="C22" t="str">
            <v xml:space="preserve">BINDEX BESAR </v>
          </cell>
          <cell r="D22">
            <v>0</v>
          </cell>
          <cell r="E22">
            <v>0</v>
          </cell>
        </row>
        <row r="23">
          <cell r="C23" t="str">
            <v>BINDEX KECIL</v>
          </cell>
          <cell r="D23">
            <v>0</v>
          </cell>
          <cell r="E23">
            <v>0</v>
          </cell>
        </row>
        <row r="24">
          <cell r="C24" t="str">
            <v>BOARD MARKER BIRU  WHITE BOARD PERMANENT</v>
          </cell>
          <cell r="D24">
            <v>0</v>
          </cell>
          <cell r="E24">
            <v>0</v>
          </cell>
        </row>
        <row r="25">
          <cell r="C25" t="str">
            <v>BOARD MARKER HITAM WHITE BOARD</v>
          </cell>
          <cell r="D25">
            <v>3</v>
          </cell>
          <cell r="E25">
            <v>3</v>
          </cell>
        </row>
        <row r="26">
          <cell r="C26" t="str">
            <v>BOARD MARKER HITAM WHITE BOARD PERMANENT</v>
          </cell>
          <cell r="D26">
            <v>0</v>
          </cell>
          <cell r="E26">
            <v>0</v>
          </cell>
        </row>
        <row r="27">
          <cell r="C27" t="str">
            <v xml:space="preserve">BOARD MARKER WARNA BIRU </v>
          </cell>
          <cell r="D27">
            <v>0</v>
          </cell>
          <cell r="E27">
            <v>0</v>
          </cell>
        </row>
        <row r="28">
          <cell r="C28" t="str">
            <v>BOARD MARKER WARNA HIJAU</v>
          </cell>
          <cell r="D28">
            <v>0</v>
          </cell>
          <cell r="E28">
            <v>0</v>
          </cell>
        </row>
        <row r="29">
          <cell r="C29" t="str">
            <v>BOARD MARKER WARNA MERAH</v>
          </cell>
          <cell r="D29">
            <v>1</v>
          </cell>
          <cell r="E29">
            <v>1</v>
          </cell>
        </row>
        <row r="30">
          <cell r="C30" t="str">
            <v>BUKU 1/2 FOLIO ( EXPEDIDI )</v>
          </cell>
          <cell r="D30">
            <v>3</v>
          </cell>
          <cell r="E30">
            <v>3</v>
          </cell>
        </row>
        <row r="31">
          <cell r="C31" t="str">
            <v>BUKU AGENDA KECIL(BUKU UK SAKU)</v>
          </cell>
          <cell r="D31">
            <v>3</v>
          </cell>
          <cell r="E31">
            <v>3</v>
          </cell>
        </row>
        <row r="32">
          <cell r="C32" t="str">
            <v>BUKU BSTB MANUAL RANGKAP 4</v>
          </cell>
          <cell r="D32">
            <v>0</v>
          </cell>
          <cell r="E32">
            <v>0</v>
          </cell>
        </row>
        <row r="33">
          <cell r="C33" t="str">
            <v>BUKU EXPEDISI</v>
          </cell>
          <cell r="D33">
            <v>0</v>
          </cell>
          <cell r="E33">
            <v>0</v>
          </cell>
        </row>
        <row r="34">
          <cell r="C34" t="str">
            <v>BUKU FOLIO</v>
          </cell>
          <cell r="D34">
            <v>2</v>
          </cell>
          <cell r="E34">
            <v>2</v>
          </cell>
        </row>
        <row r="35">
          <cell r="C35" t="str">
            <v>BUKU FOLIO UK BUKU TULIS</v>
          </cell>
          <cell r="D35">
            <v>2</v>
          </cell>
          <cell r="E35">
            <v>2</v>
          </cell>
        </row>
        <row r="36">
          <cell r="C36" t="str">
            <v>BUKU IWO</v>
          </cell>
          <cell r="D36">
            <v>0</v>
          </cell>
          <cell r="E36">
            <v>0</v>
          </cell>
        </row>
        <row r="37">
          <cell r="C37" t="str">
            <v>BUKU KWITANSI KECIL</v>
          </cell>
          <cell r="D37">
            <v>0</v>
          </cell>
          <cell r="E37">
            <v>0</v>
          </cell>
        </row>
        <row r="38">
          <cell r="C38" t="str">
            <v>BUKU LPB MANUAL RANGKAP 3</v>
          </cell>
          <cell r="D38">
            <v>0</v>
          </cell>
          <cell r="E38">
            <v>0</v>
          </cell>
        </row>
        <row r="39">
          <cell r="C39" t="str">
            <v>BUKU PERMINTAAN BARANG (PB)</v>
          </cell>
          <cell r="D39">
            <v>3</v>
          </cell>
          <cell r="E39">
            <v>3</v>
          </cell>
        </row>
        <row r="40">
          <cell r="C40" t="str">
            <v>BUKU SURAT JALAN 2 RANGKAP</v>
          </cell>
          <cell r="D40">
            <v>0</v>
          </cell>
          <cell r="E40">
            <v>0</v>
          </cell>
        </row>
        <row r="41">
          <cell r="C41" t="str">
            <v>BUKU SURAT JALAN 3 RANGKAP</v>
          </cell>
          <cell r="D41">
            <v>0</v>
          </cell>
          <cell r="E41">
            <v>0</v>
          </cell>
        </row>
        <row r="42">
          <cell r="C42" t="str">
            <v>BUKU SURAT JALAN 4 RANGKAP</v>
          </cell>
          <cell r="D42">
            <v>0</v>
          </cell>
          <cell r="E42">
            <v>0</v>
          </cell>
        </row>
        <row r="43">
          <cell r="C43" t="str">
            <v>BUKU TULIS ISI 58 lbr</v>
          </cell>
          <cell r="D43">
            <v>2</v>
          </cell>
          <cell r="E43">
            <v>2</v>
          </cell>
        </row>
        <row r="44">
          <cell r="C44" t="str">
            <v>BUKU WO</v>
          </cell>
          <cell r="D44">
            <v>0</v>
          </cell>
          <cell r="E44">
            <v>0</v>
          </cell>
        </row>
        <row r="45">
          <cell r="C45" t="str">
            <v>BUSINESS FILE</v>
          </cell>
          <cell r="D45">
            <v>0</v>
          </cell>
          <cell r="E45">
            <v>0</v>
          </cell>
        </row>
        <row r="46">
          <cell r="C46" t="str">
            <v xml:space="preserve">CALCULATOR CITIZEN 12 DIGIT </v>
          </cell>
          <cell r="D46">
            <v>0</v>
          </cell>
          <cell r="E46">
            <v>0</v>
          </cell>
        </row>
        <row r="47">
          <cell r="C47" t="str">
            <v>CALENDER  2013</v>
          </cell>
          <cell r="D47">
            <v>0</v>
          </cell>
          <cell r="E47">
            <v>0</v>
          </cell>
        </row>
        <row r="48">
          <cell r="C48" t="str">
            <v>CANON 40 BLACK REFILL</v>
          </cell>
          <cell r="D48">
            <v>0</v>
          </cell>
          <cell r="E48">
            <v>0</v>
          </cell>
        </row>
        <row r="49">
          <cell r="C49" t="str">
            <v>CANON 41 COLOUR REFILL</v>
          </cell>
          <cell r="D49">
            <v>0</v>
          </cell>
          <cell r="E49">
            <v>0</v>
          </cell>
        </row>
        <row r="50">
          <cell r="C50" t="str">
            <v>CC.WRAPPING RICHEESE ROLLS</v>
          </cell>
          <cell r="D50">
            <v>0</v>
          </cell>
          <cell r="E50">
            <v>0</v>
          </cell>
        </row>
        <row r="51">
          <cell r="C51" t="str">
            <v>CC.WRAPPING TRIPLE AHH</v>
          </cell>
          <cell r="D51">
            <v>0</v>
          </cell>
          <cell r="E51">
            <v>0</v>
          </cell>
        </row>
        <row r="52">
          <cell r="C52" t="str">
            <v>CLEAR HOLDER 20 PLY</v>
          </cell>
          <cell r="D52">
            <v>0</v>
          </cell>
          <cell r="E52">
            <v>0</v>
          </cell>
        </row>
        <row r="53">
          <cell r="C53" t="str">
            <v>CLEAR HOLDER 40 PLY</v>
          </cell>
          <cell r="D53">
            <v>0</v>
          </cell>
          <cell r="E53">
            <v>0</v>
          </cell>
        </row>
        <row r="54">
          <cell r="C54" t="str">
            <v>CONTROL CHART  WRAPPING RICHEESE PASTA KEJU</v>
          </cell>
          <cell r="D54">
            <v>0</v>
          </cell>
          <cell r="E54">
            <v>0</v>
          </cell>
        </row>
        <row r="55">
          <cell r="C55" t="str">
            <v>Control chart B&amp;S CKJ N.SIIP REVISI</v>
          </cell>
          <cell r="D55">
            <v>0</v>
          </cell>
          <cell r="E55">
            <v>0</v>
          </cell>
        </row>
        <row r="56">
          <cell r="C56" t="str">
            <v>Control chart B&amp;S KJ N.SIIP REVISI</v>
          </cell>
          <cell r="D56">
            <v>0</v>
          </cell>
          <cell r="E56">
            <v>0</v>
          </cell>
        </row>
        <row r="57">
          <cell r="C57" t="str">
            <v>Control chart B&amp;S SIIP 18G</v>
          </cell>
          <cell r="D57">
            <v>0</v>
          </cell>
          <cell r="E57">
            <v>0</v>
          </cell>
        </row>
        <row r="58">
          <cell r="C58" t="str">
            <v>Control chart B&amp;S SIIP 40G</v>
          </cell>
          <cell r="D58">
            <v>0</v>
          </cell>
          <cell r="E58">
            <v>0</v>
          </cell>
        </row>
        <row r="59">
          <cell r="C59" t="str">
            <v>Control chart Baking Proces 1 &amp; 2 N.SIIP</v>
          </cell>
          <cell r="D59">
            <v>0</v>
          </cell>
          <cell r="E59">
            <v>0</v>
          </cell>
        </row>
        <row r="60">
          <cell r="C60" t="str">
            <v>Control chart Baking Proces 1 SIIP 18G</v>
          </cell>
          <cell r="D60">
            <v>0</v>
          </cell>
          <cell r="E60">
            <v>0</v>
          </cell>
        </row>
        <row r="61">
          <cell r="C61" t="str">
            <v>Control chart Baking Proces 1 SIIP 40G</v>
          </cell>
          <cell r="D61">
            <v>0</v>
          </cell>
          <cell r="E61">
            <v>0</v>
          </cell>
        </row>
        <row r="62">
          <cell r="C62" t="str">
            <v>Control chart Baking Proces 2 N.SIIP</v>
          </cell>
          <cell r="D62">
            <v>0</v>
          </cell>
          <cell r="E62">
            <v>0</v>
          </cell>
        </row>
        <row r="63">
          <cell r="C63" t="str">
            <v>Control chart Baking Proces 2 SIIP 18G</v>
          </cell>
          <cell r="D63">
            <v>0</v>
          </cell>
          <cell r="E63">
            <v>0</v>
          </cell>
        </row>
        <row r="64">
          <cell r="C64" t="str">
            <v>Control chart Baking Proces 2 SIIP 40G</v>
          </cell>
          <cell r="D64">
            <v>0</v>
          </cell>
          <cell r="E64">
            <v>0</v>
          </cell>
        </row>
        <row r="65">
          <cell r="C65" t="str">
            <v>Control chart Baking Proces Richeese Triple ahh</v>
          </cell>
          <cell r="D65">
            <v>0</v>
          </cell>
          <cell r="E65">
            <v>0</v>
          </cell>
        </row>
        <row r="66">
          <cell r="C66" t="str">
            <v>Control chart Endrubing Cooling Richeese Triple Ahh 1&amp;2</v>
          </cell>
          <cell r="D66">
            <v>0</v>
          </cell>
          <cell r="E66">
            <v>0</v>
          </cell>
        </row>
        <row r="67">
          <cell r="C67" t="str">
            <v>Control chart Extrusion 1 &amp; 2 N.SIIP REVISI</v>
          </cell>
          <cell r="D67">
            <v>0</v>
          </cell>
          <cell r="E67">
            <v>0</v>
          </cell>
        </row>
        <row r="68">
          <cell r="C68" t="str">
            <v>Control chart Extrusion 1 SIIP 18G</v>
          </cell>
          <cell r="D68">
            <v>0</v>
          </cell>
          <cell r="E68">
            <v>0</v>
          </cell>
        </row>
        <row r="69">
          <cell r="C69" t="str">
            <v>Control chart Extrusion 1 SIIP 40G</v>
          </cell>
          <cell r="D69">
            <v>0</v>
          </cell>
          <cell r="E69">
            <v>0</v>
          </cell>
        </row>
        <row r="70">
          <cell r="C70" t="str">
            <v>Control chart Extrusion 2 N.SIIP</v>
          </cell>
          <cell r="D70">
            <v>0</v>
          </cell>
          <cell r="E70">
            <v>0</v>
          </cell>
        </row>
        <row r="71">
          <cell r="C71" t="str">
            <v>Control chart Extrusion 2 SIIP 18G</v>
          </cell>
          <cell r="D71">
            <v>0</v>
          </cell>
          <cell r="E71">
            <v>0</v>
          </cell>
        </row>
        <row r="72">
          <cell r="C72" t="str">
            <v>Control chart Extrusion 2 SIIP 40G</v>
          </cell>
          <cell r="D72">
            <v>0</v>
          </cell>
          <cell r="E72">
            <v>0</v>
          </cell>
        </row>
        <row r="73">
          <cell r="C73" t="str">
            <v>Control chart Extrusion Proces Richeese Triple ahh 1&amp;2</v>
          </cell>
          <cell r="D73">
            <v>0</v>
          </cell>
          <cell r="E73">
            <v>0</v>
          </cell>
        </row>
        <row r="74">
          <cell r="C74" t="str">
            <v>Control chart Richeese Roll Baking Proces</v>
          </cell>
          <cell r="D74">
            <v>0</v>
          </cell>
          <cell r="E74">
            <v>0</v>
          </cell>
        </row>
        <row r="75">
          <cell r="C75" t="str">
            <v>Control chart Richeese Roll Batter Mixing</v>
          </cell>
          <cell r="D75">
            <v>0</v>
          </cell>
          <cell r="E75">
            <v>0</v>
          </cell>
        </row>
        <row r="76">
          <cell r="C76" t="str">
            <v>Control chart Richeese Roll Oven</v>
          </cell>
          <cell r="D76">
            <v>0</v>
          </cell>
          <cell r="E76">
            <v>0</v>
          </cell>
        </row>
        <row r="77">
          <cell r="C77" t="str">
            <v>Control chart RICHIPS 185 GR</v>
          </cell>
          <cell r="D77">
            <v>0</v>
          </cell>
          <cell r="E77">
            <v>0</v>
          </cell>
        </row>
        <row r="78">
          <cell r="C78" t="str">
            <v>Control chart RICHIPS 60 GR</v>
          </cell>
          <cell r="D78">
            <v>0</v>
          </cell>
          <cell r="E78">
            <v>0</v>
          </cell>
        </row>
        <row r="79">
          <cell r="C79" t="str">
            <v>Control chart RICHIPS APPEARANCE FG INSPECTION</v>
          </cell>
          <cell r="D79">
            <v>0</v>
          </cell>
          <cell r="E79">
            <v>0</v>
          </cell>
        </row>
        <row r="80">
          <cell r="C80" t="str">
            <v>CONTROL CHART WRAPING GEDUNG A</v>
          </cell>
          <cell r="D80">
            <v>0</v>
          </cell>
          <cell r="E80">
            <v>0</v>
          </cell>
        </row>
        <row r="81">
          <cell r="C81" t="str">
            <v>CONTROL CHART WRAPPING GEDUNG B</v>
          </cell>
          <cell r="D81">
            <v>0</v>
          </cell>
          <cell r="E81">
            <v>0</v>
          </cell>
        </row>
        <row r="82">
          <cell r="C82" t="str">
            <v>CONTROL CHART WRAPPING GEDUNG D</v>
          </cell>
          <cell r="D82">
            <v>0</v>
          </cell>
          <cell r="E82">
            <v>0</v>
          </cell>
        </row>
        <row r="83">
          <cell r="C83" t="str">
            <v>CONTROL CHART WRAPPING POW 2 WARNA</v>
          </cell>
          <cell r="D83">
            <v>0</v>
          </cell>
          <cell r="E83">
            <v>0</v>
          </cell>
        </row>
        <row r="84">
          <cell r="C84" t="str">
            <v>COUNTINUOUS FORM 2 1/2 PLY</v>
          </cell>
          <cell r="D84">
            <v>1</v>
          </cell>
          <cell r="E84">
            <v>1</v>
          </cell>
        </row>
        <row r="85">
          <cell r="C85" t="str">
            <v>COUNTINUOUS FORM 2 PLY</v>
          </cell>
          <cell r="D85">
            <v>0</v>
          </cell>
          <cell r="E85">
            <v>0</v>
          </cell>
        </row>
        <row r="86">
          <cell r="C86" t="str">
            <v>COUNTINUOUS FORM 3 1/2 PLY</v>
          </cell>
          <cell r="D86">
            <v>0</v>
          </cell>
          <cell r="E86">
            <v>0</v>
          </cell>
        </row>
        <row r="87">
          <cell r="C87" t="str">
            <v>COUNTINUOUS FORM 3 PLY</v>
          </cell>
          <cell r="D87">
            <v>0</v>
          </cell>
          <cell r="E87">
            <v>0</v>
          </cell>
        </row>
        <row r="88">
          <cell r="C88" t="str">
            <v>COUNTINUOUS FORM 4  1/2 PLY</v>
          </cell>
          <cell r="D88">
            <v>0</v>
          </cell>
          <cell r="E88">
            <v>0</v>
          </cell>
        </row>
        <row r="89">
          <cell r="C89" t="str">
            <v>COUNTINUOUS FORM 4 PLY</v>
          </cell>
          <cell r="D89">
            <v>2</v>
          </cell>
          <cell r="E89">
            <v>2</v>
          </cell>
        </row>
        <row r="90">
          <cell r="C90" t="str">
            <v>COUNTINUOUS FORM 5 PLY</v>
          </cell>
          <cell r="D90">
            <v>0</v>
          </cell>
          <cell r="E90">
            <v>0</v>
          </cell>
        </row>
        <row r="91">
          <cell r="C91" t="str">
            <v>DATER STAMP MERK JOYKO (D3)</v>
          </cell>
          <cell r="D91">
            <v>0</v>
          </cell>
          <cell r="E91">
            <v>0</v>
          </cell>
        </row>
        <row r="92">
          <cell r="C92" t="str">
            <v>DISPLAY BOOK 4 RANGKAP</v>
          </cell>
          <cell r="D92">
            <v>0</v>
          </cell>
          <cell r="E92">
            <v>0</v>
          </cell>
        </row>
        <row r="93">
          <cell r="C93" t="str">
            <v>DOUBLE TAPE  1/2"</v>
          </cell>
          <cell r="D93">
            <v>1</v>
          </cell>
          <cell r="E93">
            <v>1</v>
          </cell>
        </row>
        <row r="94">
          <cell r="C94" t="str">
            <v>DOUBLE TAPE 1"</v>
          </cell>
          <cell r="D94">
            <v>1</v>
          </cell>
          <cell r="E94">
            <v>1</v>
          </cell>
        </row>
        <row r="95">
          <cell r="C95" t="str">
            <v>FORM ABNORMAL (BARU)</v>
          </cell>
          <cell r="D95">
            <v>0</v>
          </cell>
          <cell r="E95">
            <v>0</v>
          </cell>
        </row>
        <row r="96">
          <cell r="C96" t="str">
            <v>FORM ABSENSI</v>
          </cell>
          <cell r="D96">
            <v>0</v>
          </cell>
          <cell r="E96">
            <v>0</v>
          </cell>
        </row>
        <row r="97">
          <cell r="C97" t="str">
            <v>FORM AKTIVITAS SANITASI</v>
          </cell>
          <cell r="D97">
            <v>0</v>
          </cell>
          <cell r="E97">
            <v>0</v>
          </cell>
        </row>
        <row r="98">
          <cell r="C98" t="str">
            <v xml:space="preserve">FORM BSTB PEMAKAIAN CREAM </v>
          </cell>
          <cell r="D98">
            <v>0</v>
          </cell>
          <cell r="E98">
            <v>0</v>
          </cell>
        </row>
        <row r="99">
          <cell r="C99" t="str">
            <v>FORM BSTB PEMAKAIAN CREAM 2</v>
          </cell>
          <cell r="D99">
            <v>0</v>
          </cell>
          <cell r="E99">
            <v>0</v>
          </cell>
        </row>
        <row r="100">
          <cell r="C100" t="str">
            <v>FORM BSTB PEMAKAIAN CREAM/COATING</v>
          </cell>
          <cell r="D100">
            <v>0</v>
          </cell>
          <cell r="E100">
            <v>0</v>
          </cell>
        </row>
        <row r="101">
          <cell r="C101" t="str">
            <v>FORM CONTROL CHART BAKING RICHEESE/RICHOCO WAFER</v>
          </cell>
          <cell r="D101">
            <v>0</v>
          </cell>
          <cell r="E101">
            <v>0</v>
          </cell>
        </row>
        <row r="102">
          <cell r="C102" t="str">
            <v>FORM CONTROL CHART BATTER MIXING</v>
          </cell>
          <cell r="D102">
            <v>0</v>
          </cell>
          <cell r="E102">
            <v>0</v>
          </cell>
        </row>
        <row r="103">
          <cell r="C103" t="str">
            <v xml:space="preserve">FORM CONTROL CHART BATTER MIXING RICHEESE WAFER </v>
          </cell>
          <cell r="D103">
            <v>0</v>
          </cell>
          <cell r="E103">
            <v>0</v>
          </cell>
        </row>
        <row r="104">
          <cell r="C104" t="str">
            <v xml:space="preserve">FORM CONTROL CHART BATTER MIXING RICHEESE/RICHOCO WAFER </v>
          </cell>
          <cell r="D104">
            <v>0</v>
          </cell>
          <cell r="E104">
            <v>0</v>
          </cell>
        </row>
        <row r="105">
          <cell r="C105" t="str">
            <v>FORM CONTROL CHART COOLING-CUTTING (1) RICHOCO WFR</v>
          </cell>
          <cell r="D105">
            <v>0</v>
          </cell>
          <cell r="E105">
            <v>0</v>
          </cell>
        </row>
        <row r="106">
          <cell r="C106" t="str">
            <v>FORM CONTROL CHART COOLING-CUTTING (2) RICHOCO WFR</v>
          </cell>
          <cell r="D106">
            <v>0</v>
          </cell>
          <cell r="E106">
            <v>0</v>
          </cell>
        </row>
        <row r="107">
          <cell r="C107" t="str">
            <v>FORM CONTROL CHART CREAMING RICHEESE/RICHOCO WAFER</v>
          </cell>
          <cell r="D107">
            <v>0</v>
          </cell>
          <cell r="E107">
            <v>0</v>
          </cell>
        </row>
        <row r="108">
          <cell r="C108" t="str">
            <v>FORM CONTROL CHART CREAMING RICHOCO WFR</v>
          </cell>
          <cell r="D108">
            <v>0</v>
          </cell>
          <cell r="E108">
            <v>0</v>
          </cell>
        </row>
        <row r="109">
          <cell r="C109" t="str">
            <v>FORM CUTI (izin meninggalkan tempat kerja )BARU</v>
          </cell>
          <cell r="D109">
            <v>0</v>
          </cell>
          <cell r="E109">
            <v>0</v>
          </cell>
        </row>
        <row r="110">
          <cell r="C110" t="str">
            <v>FORM DATA KARYAWAN BARU</v>
          </cell>
          <cell r="D110">
            <v>0</v>
          </cell>
          <cell r="E110">
            <v>0</v>
          </cell>
        </row>
        <row r="111">
          <cell r="C111" t="str">
            <v>FORM GILINGAN</v>
          </cell>
          <cell r="D111">
            <v>0</v>
          </cell>
          <cell r="E111">
            <v>0</v>
          </cell>
        </row>
        <row r="112">
          <cell r="C112" t="str">
            <v>FORM HASIL INSPEKSI BAHAN BAKU DAN BAHAN PEMBANTU(BARU)</v>
          </cell>
          <cell r="D112">
            <v>0</v>
          </cell>
          <cell r="E112">
            <v>0</v>
          </cell>
        </row>
        <row r="113">
          <cell r="C113" t="str">
            <v>FORM HASIL INSPEKSI KEMASAN FILM ROLL(BARU)</v>
          </cell>
          <cell r="D113">
            <v>0</v>
          </cell>
          <cell r="E113">
            <v>0</v>
          </cell>
        </row>
        <row r="114">
          <cell r="C114" t="str">
            <v>FORM HASIL INSPEKSI KEMASAN INNER BOX(BARU)</v>
          </cell>
          <cell r="D114">
            <v>0</v>
          </cell>
          <cell r="E114">
            <v>0</v>
          </cell>
        </row>
        <row r="115">
          <cell r="C115" t="str">
            <v>FORM HASIL INSPEKSI KEMASAN KARTON BOX(BARU)</v>
          </cell>
          <cell r="D115">
            <v>0</v>
          </cell>
          <cell r="E115">
            <v>0</v>
          </cell>
        </row>
        <row r="116">
          <cell r="C116" t="str">
            <v>FORM HASIL INSPEKSI MUTU NON ORGANOLEPTIK PRODUK AKHIR</v>
          </cell>
          <cell r="D116">
            <v>0</v>
          </cell>
          <cell r="E116">
            <v>0</v>
          </cell>
        </row>
        <row r="117">
          <cell r="C117" t="str">
            <v>FORM IJIN SHOLAT</v>
          </cell>
          <cell r="D117">
            <v>2</v>
          </cell>
          <cell r="E117">
            <v>2</v>
          </cell>
        </row>
        <row r="118">
          <cell r="C118" t="str">
            <v>FORM LEMBURAN</v>
          </cell>
          <cell r="D118">
            <v>0</v>
          </cell>
          <cell r="E118">
            <v>0</v>
          </cell>
        </row>
        <row r="119">
          <cell r="C119" t="str">
            <v>FORM OPERATOR DELIS ( PACKAGING )</v>
          </cell>
          <cell r="D119">
            <v>0</v>
          </cell>
          <cell r="E119">
            <v>0</v>
          </cell>
        </row>
        <row r="120">
          <cell r="C120" t="str">
            <v>FORM OPERATOR DELIS ( PROCESSING )</v>
          </cell>
          <cell r="D120">
            <v>0</v>
          </cell>
          <cell r="E120">
            <v>0</v>
          </cell>
        </row>
        <row r="121">
          <cell r="C121" t="str">
            <v>FORM PENGELUARAN KAS KECIL</v>
          </cell>
          <cell r="D121">
            <v>0</v>
          </cell>
          <cell r="E121">
            <v>0</v>
          </cell>
        </row>
        <row r="122">
          <cell r="C122" t="str">
            <v>FORM PERFOMANCE WAFER</v>
          </cell>
          <cell r="D122">
            <v>0</v>
          </cell>
          <cell r="E122">
            <v>0</v>
          </cell>
        </row>
        <row r="123">
          <cell r="C123" t="str">
            <v>FORM REJECT</v>
          </cell>
          <cell r="D123">
            <v>0</v>
          </cell>
          <cell r="E123">
            <v>0</v>
          </cell>
        </row>
        <row r="124">
          <cell r="C124" t="str">
            <v>FORM REKAMAN KERJA FOREMAN</v>
          </cell>
          <cell r="D124">
            <v>0</v>
          </cell>
          <cell r="E124">
            <v>0</v>
          </cell>
        </row>
        <row r="125">
          <cell r="C125" t="str">
            <v>FORM SAP PREPINTED 2 PLAY</v>
          </cell>
          <cell r="D125">
            <v>1</v>
          </cell>
          <cell r="E125">
            <v>1</v>
          </cell>
        </row>
        <row r="126">
          <cell r="C126" t="str">
            <v>FORM SAP PREPINTED 3 PLAY</v>
          </cell>
          <cell r="D126">
            <v>0</v>
          </cell>
          <cell r="E126">
            <v>0</v>
          </cell>
        </row>
        <row r="127">
          <cell r="C127" t="str">
            <v>FORM SAP PREPINTED 4 1/2 PLAY</v>
          </cell>
          <cell r="D127">
            <v>0</v>
          </cell>
          <cell r="E127">
            <v>0</v>
          </cell>
        </row>
        <row r="128">
          <cell r="C128" t="str">
            <v>FORM SP</v>
          </cell>
          <cell r="D128">
            <v>0</v>
          </cell>
          <cell r="E128">
            <v>0</v>
          </cell>
        </row>
        <row r="129">
          <cell r="C129" t="str">
            <v>FORM SPL TERBARU</v>
          </cell>
          <cell r="D129">
            <v>0</v>
          </cell>
          <cell r="E129">
            <v>0</v>
          </cell>
        </row>
        <row r="130">
          <cell r="C130" t="str">
            <v>FORM THICK NESS UNTUK QC</v>
          </cell>
          <cell r="D130">
            <v>0</v>
          </cell>
          <cell r="E130">
            <v>0</v>
          </cell>
        </row>
        <row r="131">
          <cell r="C131" t="str">
            <v>FORM TIDAK MASUK KERJA</v>
          </cell>
          <cell r="D131">
            <v>0</v>
          </cell>
          <cell r="E131">
            <v>0</v>
          </cell>
        </row>
        <row r="132">
          <cell r="C132" t="str">
            <v>FORM TONELLY</v>
          </cell>
          <cell r="D132">
            <v>0</v>
          </cell>
          <cell r="E132">
            <v>0</v>
          </cell>
        </row>
        <row r="133">
          <cell r="C133" t="str">
            <v>FORM UAT</v>
          </cell>
          <cell r="D133">
            <v>0</v>
          </cell>
          <cell r="E133">
            <v>0</v>
          </cell>
        </row>
        <row r="134">
          <cell r="C134" t="str">
            <v>GUNTING BESI BISON NO.1</v>
          </cell>
          <cell r="D134">
            <v>0</v>
          </cell>
          <cell r="E134">
            <v>0</v>
          </cell>
        </row>
        <row r="135">
          <cell r="C135" t="str">
            <v>GUNTING KENKO STAINLEST  UKURAN BESAR</v>
          </cell>
          <cell r="D135">
            <v>3</v>
          </cell>
          <cell r="E135">
            <v>3</v>
          </cell>
        </row>
        <row r="136">
          <cell r="C136" t="str">
            <v>GUNTING KENKO STAINLEST SC838N</v>
          </cell>
          <cell r="D136">
            <v>0</v>
          </cell>
          <cell r="E136">
            <v>0</v>
          </cell>
        </row>
        <row r="137">
          <cell r="C137" t="str">
            <v>HANG MAP (NO 100 MERK NEW COMPASS)</v>
          </cell>
          <cell r="D137">
            <v>0</v>
          </cell>
          <cell r="E137">
            <v>0</v>
          </cell>
        </row>
        <row r="138">
          <cell r="C138" t="str">
            <v>ISI BALLPOINT MEJA</v>
          </cell>
          <cell r="D138">
            <v>0</v>
          </cell>
          <cell r="E138">
            <v>0</v>
          </cell>
        </row>
        <row r="139">
          <cell r="C139" t="str">
            <v>ISI CUTTER L-150 MERK KENKO</v>
          </cell>
          <cell r="D139">
            <v>0</v>
          </cell>
          <cell r="E139">
            <v>0</v>
          </cell>
        </row>
        <row r="140">
          <cell r="C140" t="str">
            <v>ISI PENCIL MAGNETIK</v>
          </cell>
          <cell r="D140">
            <v>0</v>
          </cell>
          <cell r="E140">
            <v>0</v>
          </cell>
        </row>
        <row r="141">
          <cell r="C141" t="str">
            <v>JEPITAN ID CARD (NAME TAG) YANG BAGUS</v>
          </cell>
          <cell r="D141">
            <v>0</v>
          </cell>
          <cell r="E141">
            <v>0</v>
          </cell>
        </row>
        <row r="142">
          <cell r="C142" t="str">
            <v>KERTAS BERKOP WARNA UNTUK COA HVS 80gr</v>
          </cell>
          <cell r="D142">
            <v>0</v>
          </cell>
          <cell r="E142">
            <v>0</v>
          </cell>
        </row>
        <row r="143">
          <cell r="C143" t="str">
            <v>KERTAS BURAM</v>
          </cell>
          <cell r="D143">
            <v>1</v>
          </cell>
          <cell r="E143">
            <v>1</v>
          </cell>
        </row>
        <row r="144">
          <cell r="C144" t="str">
            <v>KERTAS HVS A4</v>
          </cell>
          <cell r="D144">
            <v>1</v>
          </cell>
          <cell r="E144">
            <v>1</v>
          </cell>
        </row>
        <row r="145">
          <cell r="C145" t="str">
            <v>KERTAS HVS F4</v>
          </cell>
          <cell r="D145">
            <v>0</v>
          </cell>
          <cell r="E145">
            <v>0</v>
          </cell>
        </row>
        <row r="146">
          <cell r="C146" t="str">
            <v>KERTAS KARTON BIRU</v>
          </cell>
          <cell r="D146">
            <v>0</v>
          </cell>
          <cell r="E146">
            <v>0</v>
          </cell>
        </row>
        <row r="147">
          <cell r="C147" t="str">
            <v>KERTAS KARTON HIJAU MUDA</v>
          </cell>
          <cell r="D147">
            <v>0</v>
          </cell>
          <cell r="E147">
            <v>0</v>
          </cell>
        </row>
        <row r="148">
          <cell r="C148" t="str">
            <v>KERTAS KARTON HIJAU TUA</v>
          </cell>
          <cell r="D148">
            <v>0</v>
          </cell>
          <cell r="E148">
            <v>0</v>
          </cell>
        </row>
        <row r="149">
          <cell r="C149" t="str">
            <v>KERTAS KOP SURAT</v>
          </cell>
          <cell r="D149">
            <v>0</v>
          </cell>
          <cell r="E149">
            <v>0</v>
          </cell>
        </row>
        <row r="150">
          <cell r="C150" t="str">
            <v>KERTAS SAMPUL WARNA COKLAT</v>
          </cell>
          <cell r="D150">
            <v>0</v>
          </cell>
          <cell r="E150">
            <v>0</v>
          </cell>
        </row>
        <row r="151">
          <cell r="C151" t="str">
            <v>KWITANSI KECIL</v>
          </cell>
          <cell r="D151">
            <v>0</v>
          </cell>
          <cell r="E151">
            <v>0</v>
          </cell>
        </row>
        <row r="152">
          <cell r="C152" t="str">
            <v>LABEL 100</v>
          </cell>
          <cell r="D152">
            <v>0</v>
          </cell>
          <cell r="E152">
            <v>0</v>
          </cell>
        </row>
        <row r="153">
          <cell r="C153" t="str">
            <v>LABEL 103</v>
          </cell>
          <cell r="D153">
            <v>0</v>
          </cell>
          <cell r="E153">
            <v>0</v>
          </cell>
        </row>
        <row r="154">
          <cell r="C154" t="str">
            <v>LABEL 109</v>
          </cell>
          <cell r="D154">
            <v>0</v>
          </cell>
          <cell r="E154">
            <v>0</v>
          </cell>
        </row>
        <row r="155">
          <cell r="C155" t="str">
            <v>LABEL 112</v>
          </cell>
          <cell r="D155">
            <v>0</v>
          </cell>
          <cell r="E155">
            <v>0</v>
          </cell>
        </row>
        <row r="156">
          <cell r="C156" t="str">
            <v>LABEL 121</v>
          </cell>
          <cell r="D156">
            <v>0</v>
          </cell>
          <cell r="E156">
            <v>0</v>
          </cell>
        </row>
        <row r="157">
          <cell r="C157" t="str">
            <v>LABEL 123</v>
          </cell>
          <cell r="D157">
            <v>0</v>
          </cell>
          <cell r="E157">
            <v>0</v>
          </cell>
        </row>
        <row r="158">
          <cell r="C158" t="str">
            <v>LAKBAN BENING 1"</v>
          </cell>
          <cell r="D158">
            <v>0</v>
          </cell>
          <cell r="E158">
            <v>0</v>
          </cell>
        </row>
        <row r="159">
          <cell r="C159" t="str">
            <v>LAKBAN BENING 2"</v>
          </cell>
          <cell r="D159">
            <v>0</v>
          </cell>
          <cell r="E159">
            <v>0</v>
          </cell>
        </row>
        <row r="160">
          <cell r="C160" t="str">
            <v>LAKBAN KERTAS KUNING 1"</v>
          </cell>
          <cell r="D160">
            <v>0</v>
          </cell>
          <cell r="E160">
            <v>0</v>
          </cell>
        </row>
        <row r="161">
          <cell r="C161" t="str">
            <v>LAKBAN KERTAS KUNING 2"</v>
          </cell>
          <cell r="D161">
            <v>0</v>
          </cell>
          <cell r="E161">
            <v>0</v>
          </cell>
        </row>
        <row r="162">
          <cell r="C162" t="str">
            <v xml:space="preserve">LAKBAN PLASTIK COKLAT lebar 36 mm,,,tebal 45 micron </v>
          </cell>
          <cell r="D162">
            <v>10</v>
          </cell>
          <cell r="E162">
            <v>10</v>
          </cell>
        </row>
        <row r="163">
          <cell r="C163" t="str">
            <v>LEM GLUE STICK KENKO</v>
          </cell>
          <cell r="D163">
            <v>0</v>
          </cell>
          <cell r="E163">
            <v>0</v>
          </cell>
        </row>
        <row r="164">
          <cell r="C164" t="str">
            <v>MARKER HITAM PERMANENT</v>
          </cell>
          <cell r="D164">
            <v>0</v>
          </cell>
          <cell r="E164">
            <v>0</v>
          </cell>
        </row>
        <row r="165">
          <cell r="C165" t="str">
            <v>MASTER CEKLIST CLEANING SCHEDULE COATING DRUM</v>
          </cell>
          <cell r="D165">
            <v>0</v>
          </cell>
          <cell r="E165">
            <v>0</v>
          </cell>
        </row>
        <row r="166">
          <cell r="C166" t="str">
            <v>MASTER CEKLIST CLEANING SCHEDULE DTM</v>
          </cell>
          <cell r="D166">
            <v>0</v>
          </cell>
          <cell r="E166">
            <v>0</v>
          </cell>
        </row>
        <row r="167">
          <cell r="C167" t="str">
            <v>MASTER CEKLIST CLEANING SCHEDULE OVEN</v>
          </cell>
          <cell r="D167">
            <v>0</v>
          </cell>
          <cell r="E167">
            <v>0</v>
          </cell>
        </row>
        <row r="168">
          <cell r="C168" t="str">
            <v>MASTER CEKLIST CLEANING SCHEDULE PACKAGING</v>
          </cell>
          <cell r="D168">
            <v>0</v>
          </cell>
          <cell r="E168">
            <v>0</v>
          </cell>
        </row>
        <row r="169">
          <cell r="C169" t="str">
            <v>MASTER CEKLIST CLEANING SCHEDULE PROCESSING AREA</v>
          </cell>
          <cell r="D169">
            <v>0</v>
          </cell>
          <cell r="E169">
            <v>0</v>
          </cell>
        </row>
        <row r="170">
          <cell r="C170" t="str">
            <v>MASTER CEKLIST CLEANING SCHEDULE SLURY TANK</v>
          </cell>
          <cell r="D170">
            <v>0</v>
          </cell>
          <cell r="E170">
            <v>0</v>
          </cell>
        </row>
        <row r="171">
          <cell r="C171" t="str">
            <v>MASTER CEKLIST CLEANING TNA</v>
          </cell>
          <cell r="D171">
            <v>0</v>
          </cell>
          <cell r="E171">
            <v>0</v>
          </cell>
        </row>
        <row r="172">
          <cell r="C172" t="str">
            <v>MATERAI 6000</v>
          </cell>
          <cell r="D172">
            <v>0</v>
          </cell>
          <cell r="E172">
            <v>0</v>
          </cell>
        </row>
        <row r="173">
          <cell r="C173" t="str">
            <v>NUMBER BAND UK BESAR</v>
          </cell>
          <cell r="D173">
            <v>0</v>
          </cell>
          <cell r="E173">
            <v>0</v>
          </cell>
        </row>
        <row r="174">
          <cell r="C174" t="str">
            <v>NUMBER BAND UK KECIL 8(KARACTER)</v>
          </cell>
          <cell r="D174">
            <v>0</v>
          </cell>
          <cell r="E174">
            <v>0</v>
          </cell>
        </row>
        <row r="175">
          <cell r="C175" t="str">
            <v>OPM MARKER HITAM PERMANENT</v>
          </cell>
          <cell r="D175">
            <v>0</v>
          </cell>
          <cell r="E175">
            <v>0</v>
          </cell>
        </row>
        <row r="176">
          <cell r="C176" t="str">
            <v>PAPAN DADA PLASTIK</v>
          </cell>
          <cell r="D176">
            <v>0</v>
          </cell>
          <cell r="E176">
            <v>0</v>
          </cell>
        </row>
        <row r="177">
          <cell r="C177" t="str">
            <v>PAPAN SCHEDULE BAHAN KERTAS</v>
          </cell>
          <cell r="D177">
            <v>0</v>
          </cell>
          <cell r="E177">
            <v>0</v>
          </cell>
        </row>
        <row r="178">
          <cell r="C178" t="str">
            <v>PEMBATAS ODNER (besco no 7)</v>
          </cell>
          <cell r="D178">
            <v>0</v>
          </cell>
          <cell r="E178">
            <v>0</v>
          </cell>
        </row>
        <row r="179">
          <cell r="C179" t="str">
            <v xml:space="preserve">PEMBOLONG KERTAS </v>
          </cell>
          <cell r="D179">
            <v>0</v>
          </cell>
          <cell r="E179">
            <v>0</v>
          </cell>
        </row>
        <row r="180">
          <cell r="C180" t="str">
            <v>PENCIL MEKANIK</v>
          </cell>
          <cell r="D180">
            <v>0</v>
          </cell>
          <cell r="E180">
            <v>0</v>
          </cell>
        </row>
        <row r="181">
          <cell r="C181" t="str">
            <v>PENGGARIS BESI UK 30 CM</v>
          </cell>
          <cell r="D181">
            <v>0</v>
          </cell>
          <cell r="E181">
            <v>0</v>
          </cell>
        </row>
        <row r="182">
          <cell r="C182" t="str">
            <v>PENGHAPUS PAPAN WHITE BOARD</v>
          </cell>
          <cell r="D182">
            <v>0</v>
          </cell>
          <cell r="E182">
            <v>0</v>
          </cell>
        </row>
        <row r="183">
          <cell r="C183" t="str">
            <v>PENGHAPUS PENCIL</v>
          </cell>
          <cell r="D183">
            <v>0</v>
          </cell>
          <cell r="E183">
            <v>0</v>
          </cell>
        </row>
        <row r="184">
          <cell r="C184" t="str">
            <v>PLASTIK BANTEX UK. F4</v>
          </cell>
          <cell r="D184">
            <v>0</v>
          </cell>
          <cell r="E184">
            <v>0</v>
          </cell>
        </row>
        <row r="185">
          <cell r="C185" t="str">
            <v>PLASTIK LAMINATING  MERK JOYKO SIZE 225 X 340 MM</v>
          </cell>
          <cell r="D185">
            <v>0</v>
          </cell>
          <cell r="E185">
            <v>0</v>
          </cell>
        </row>
        <row r="186">
          <cell r="C186" t="str">
            <v>PLASTIK LAMINATING  MERK JOYKO UK A4</v>
          </cell>
          <cell r="D186">
            <v>0</v>
          </cell>
          <cell r="E186">
            <v>0</v>
          </cell>
        </row>
        <row r="187">
          <cell r="C187" t="str">
            <v>PLASTIK LAMINATING UNTUK KTP MERK JOYKO SIZE 68 X 98 MM</v>
          </cell>
          <cell r="D187">
            <v>0</v>
          </cell>
          <cell r="E187">
            <v>0</v>
          </cell>
        </row>
        <row r="188">
          <cell r="C188" t="str">
            <v xml:space="preserve">REFFIL CANON 40 BLACK </v>
          </cell>
          <cell r="D188">
            <v>0</v>
          </cell>
          <cell r="E188">
            <v>0</v>
          </cell>
        </row>
        <row r="189">
          <cell r="C189" t="str">
            <v>REFFIL CATRIDGE CANON 41 COLOUR</v>
          </cell>
          <cell r="D189">
            <v>0</v>
          </cell>
          <cell r="E189">
            <v>0</v>
          </cell>
        </row>
        <row r="190">
          <cell r="C190" t="str">
            <v>REFFIL CATRIDGE HP 60 BLACK</v>
          </cell>
          <cell r="D190">
            <v>0</v>
          </cell>
          <cell r="E190">
            <v>0</v>
          </cell>
        </row>
        <row r="191">
          <cell r="C191" t="str">
            <v>REFFIL DYMO</v>
          </cell>
          <cell r="D191">
            <v>0</v>
          </cell>
          <cell r="E191">
            <v>0</v>
          </cell>
        </row>
        <row r="192">
          <cell r="C192" t="str">
            <v>REFILL BALLPOINT HITAM SNOWMAN V-5 0,7 02 11-H4</v>
          </cell>
          <cell r="D192">
            <v>10</v>
          </cell>
          <cell r="E192">
            <v>10</v>
          </cell>
        </row>
        <row r="193">
          <cell r="C193" t="str">
            <v>REFILL BALLPOINT MEJA</v>
          </cell>
          <cell r="D193">
            <v>0</v>
          </cell>
          <cell r="E193">
            <v>0</v>
          </cell>
        </row>
        <row r="194">
          <cell r="C194" t="str">
            <v>REFILL BALLPOINT MERAH SNOWMAN V-5 0,7 02 11-H4</v>
          </cell>
          <cell r="D194">
            <v>0</v>
          </cell>
          <cell r="E194">
            <v>0</v>
          </cell>
        </row>
        <row r="195">
          <cell r="C195" t="str">
            <v>RIBBON PACK LQ -2180 YANG PAKE TEMPATNYA</v>
          </cell>
          <cell r="D195">
            <v>0</v>
          </cell>
          <cell r="E195">
            <v>0</v>
          </cell>
        </row>
        <row r="196">
          <cell r="C196" t="str">
            <v>RIBBON PACK LX-300 YANG PAKE TEMPATNYA</v>
          </cell>
          <cell r="D196">
            <v>2</v>
          </cell>
          <cell r="E196">
            <v>2</v>
          </cell>
        </row>
        <row r="197">
          <cell r="C197" t="str">
            <v>SOLATAPE BENING UK 1/2 INCI</v>
          </cell>
          <cell r="D197">
            <v>3</v>
          </cell>
          <cell r="E197">
            <v>3</v>
          </cell>
        </row>
        <row r="198">
          <cell r="C198" t="str">
            <v>SPIDOL KECIL SNOWMAN</v>
          </cell>
          <cell r="D198">
            <v>0</v>
          </cell>
          <cell r="E198">
            <v>0</v>
          </cell>
        </row>
        <row r="199">
          <cell r="C199" t="str">
            <v>SPRING FILE ( CLIP FILE PEBOLONG )</v>
          </cell>
          <cell r="D199">
            <v>0</v>
          </cell>
          <cell r="E199">
            <v>0</v>
          </cell>
        </row>
        <row r="200">
          <cell r="C200" t="str">
            <v xml:space="preserve">STABILO BIRU </v>
          </cell>
          <cell r="D200">
            <v>0</v>
          </cell>
          <cell r="E200">
            <v>0</v>
          </cell>
        </row>
        <row r="201">
          <cell r="C201" t="str">
            <v xml:space="preserve">STABILO HIJAU </v>
          </cell>
          <cell r="D201">
            <v>0</v>
          </cell>
          <cell r="E201">
            <v>0</v>
          </cell>
        </row>
        <row r="202">
          <cell r="C202" t="str">
            <v xml:space="preserve">STABILO KUNING </v>
          </cell>
          <cell r="D202">
            <v>0</v>
          </cell>
          <cell r="E202">
            <v>0</v>
          </cell>
        </row>
        <row r="203">
          <cell r="C203" t="str">
            <v>STABILO MERAH ART NO 70 / 33</v>
          </cell>
          <cell r="D203">
            <v>0</v>
          </cell>
          <cell r="E203">
            <v>0</v>
          </cell>
        </row>
        <row r="204">
          <cell r="C204" t="str">
            <v>STAMP PAD INK LITERAN</v>
          </cell>
          <cell r="D204">
            <v>1</v>
          </cell>
          <cell r="E204">
            <v>1</v>
          </cell>
        </row>
        <row r="205">
          <cell r="C205" t="str">
            <v>STAMP PAD INK MERAH (BOTOL KECIL)</v>
          </cell>
          <cell r="D205">
            <v>0</v>
          </cell>
          <cell r="E205">
            <v>0</v>
          </cell>
        </row>
        <row r="206">
          <cell r="C206" t="str">
            <v>STAPLER MERK SDI NO 03</v>
          </cell>
          <cell r="D206">
            <v>0</v>
          </cell>
          <cell r="E206">
            <v>0</v>
          </cell>
        </row>
        <row r="207">
          <cell r="C207" t="str">
            <v>STAPLES MERK SDI NO 03</v>
          </cell>
          <cell r="D207">
            <v>1</v>
          </cell>
          <cell r="E207">
            <v>1</v>
          </cell>
        </row>
        <row r="208">
          <cell r="C208" t="str">
            <v>Status/Identitas Consens (BIRU)</v>
          </cell>
          <cell r="D208">
            <v>0</v>
          </cell>
          <cell r="E208">
            <v>0</v>
          </cell>
        </row>
        <row r="209">
          <cell r="C209" t="str">
            <v>Status/Identitas Consens (KUNING)</v>
          </cell>
          <cell r="D209">
            <v>0</v>
          </cell>
          <cell r="E209">
            <v>0</v>
          </cell>
        </row>
        <row r="210">
          <cell r="C210" t="str">
            <v>Status/Identitas Reject (MERAH MUDA)</v>
          </cell>
          <cell r="D210">
            <v>0</v>
          </cell>
          <cell r="E210">
            <v>0</v>
          </cell>
        </row>
        <row r="211">
          <cell r="C211" t="str">
            <v>Status/Identitas Release (HIJAU)</v>
          </cell>
          <cell r="D211">
            <v>0</v>
          </cell>
          <cell r="E211">
            <v>0</v>
          </cell>
        </row>
        <row r="212">
          <cell r="C212" t="str">
            <v>STEPLER SDI NO.10</v>
          </cell>
          <cell r="D212">
            <v>1</v>
          </cell>
          <cell r="E212">
            <v>1</v>
          </cell>
        </row>
        <row r="213">
          <cell r="C213" t="str">
            <v>STEPLES SDI NO.10</v>
          </cell>
          <cell r="D213">
            <v>3</v>
          </cell>
          <cell r="E213">
            <v>3</v>
          </cell>
        </row>
        <row r="214">
          <cell r="C214" t="str">
            <v>TIPE-X</v>
          </cell>
          <cell r="D214">
            <v>0</v>
          </cell>
          <cell r="E214">
            <v>0</v>
          </cell>
        </row>
        <row r="215">
          <cell r="C215" t="str">
            <v>TRIGONAL CLIP</v>
          </cell>
          <cell r="D215">
            <v>0</v>
          </cell>
          <cell r="E215">
            <v>0</v>
          </cell>
        </row>
        <row r="216">
          <cell r="C216" t="str">
            <v>WRAPPING GD D</v>
          </cell>
          <cell r="D216">
            <v>0</v>
          </cell>
          <cell r="E216">
            <v>0</v>
          </cell>
        </row>
        <row r="218">
          <cell r="C218" t="str">
            <v>APRON KAIN WARNA PUTIH LIST HIJAU</v>
          </cell>
          <cell r="D218">
            <v>6</v>
          </cell>
          <cell r="E218">
            <v>5</v>
          </cell>
        </row>
        <row r="219">
          <cell r="C219" t="str">
            <v>APRON KAIN WARNA PUTIH LIST PINK</v>
          </cell>
          <cell r="D219">
            <v>0</v>
          </cell>
          <cell r="E219">
            <v>0</v>
          </cell>
        </row>
        <row r="220">
          <cell r="C220" t="str">
            <v>BATU BATTERY  ABC BESAR</v>
          </cell>
          <cell r="D220">
            <v>0</v>
          </cell>
          <cell r="E220">
            <v>0</v>
          </cell>
        </row>
        <row r="221">
          <cell r="C221" t="str">
            <v>BATU BATTERY  ALKALINE 23 AE 12 V</v>
          </cell>
          <cell r="D221">
            <v>0</v>
          </cell>
          <cell r="E221">
            <v>0</v>
          </cell>
        </row>
        <row r="222">
          <cell r="C222" t="str">
            <v>BATU BATTERY  HT MOTOROLA</v>
          </cell>
          <cell r="D222">
            <v>0</v>
          </cell>
          <cell r="E222">
            <v>0</v>
          </cell>
        </row>
        <row r="223">
          <cell r="C223" t="str">
            <v>BATU BATTERY 9 VOLT</v>
          </cell>
          <cell r="D223">
            <v>0</v>
          </cell>
          <cell r="E223">
            <v>0</v>
          </cell>
        </row>
        <row r="224">
          <cell r="C224" t="str">
            <v>BATU BATTERY A76 1,5 VOLT</v>
          </cell>
          <cell r="D224">
            <v>0</v>
          </cell>
          <cell r="E224">
            <v>0</v>
          </cell>
        </row>
        <row r="225">
          <cell r="C225" t="str">
            <v xml:space="preserve">BATU BATTERY AA </v>
          </cell>
          <cell r="D225">
            <v>0</v>
          </cell>
          <cell r="E225">
            <v>0</v>
          </cell>
        </row>
        <row r="226">
          <cell r="C226" t="str">
            <v>BATU BATTERY AAA</v>
          </cell>
          <cell r="D226">
            <v>0</v>
          </cell>
          <cell r="E226">
            <v>0</v>
          </cell>
        </row>
        <row r="227">
          <cell r="C227" t="str">
            <v>BOX CLARIS 1022 KAP 70 LTR</v>
          </cell>
          <cell r="D227">
            <v>0</v>
          </cell>
          <cell r="E227">
            <v>0</v>
          </cell>
        </row>
        <row r="228">
          <cell r="C228" t="str">
            <v>BUCKET WRINGER ONE PAIL YELLOW KW 180000 KRISBOW</v>
          </cell>
          <cell r="D228">
            <v>0</v>
          </cell>
          <cell r="E228">
            <v>0</v>
          </cell>
        </row>
        <row r="229">
          <cell r="C229" t="str">
            <v>CUTTER UKURAN UNTUK YANG ISI  L-150</v>
          </cell>
          <cell r="D229">
            <v>0</v>
          </cell>
          <cell r="E229">
            <v>0</v>
          </cell>
        </row>
        <row r="230">
          <cell r="C230" t="str">
            <v>DISPENSER SABUN YANG NEMPEL DIDINDING</v>
          </cell>
          <cell r="D230">
            <v>0</v>
          </cell>
          <cell r="E230">
            <v>0</v>
          </cell>
        </row>
        <row r="231">
          <cell r="C231" t="str">
            <v>GAYUNG PLASTIK UK BESAR WARNA BIRU</v>
          </cell>
          <cell r="D231">
            <v>0</v>
          </cell>
          <cell r="E231">
            <v>0</v>
          </cell>
        </row>
        <row r="232">
          <cell r="C232" t="str">
            <v>GAYUNG PLASTIK UK BESAR WARNA MERAH</v>
          </cell>
          <cell r="D232">
            <v>0</v>
          </cell>
          <cell r="E232">
            <v>0</v>
          </cell>
        </row>
        <row r="233">
          <cell r="C233" t="str">
            <v>GELAS PLASTIK</v>
          </cell>
          <cell r="D233">
            <v>0</v>
          </cell>
          <cell r="E233">
            <v>0</v>
          </cell>
        </row>
        <row r="234">
          <cell r="C234" t="str">
            <v>GELAS UKUR UKURAN 250 ML</v>
          </cell>
          <cell r="D234">
            <v>0</v>
          </cell>
          <cell r="E234">
            <v>0</v>
          </cell>
        </row>
        <row r="235">
          <cell r="C235" t="str">
            <v>HAIR CUP KAIN WARNA HIJAU</v>
          </cell>
          <cell r="D235">
            <v>0</v>
          </cell>
          <cell r="E235">
            <v>0</v>
          </cell>
        </row>
        <row r="236">
          <cell r="C236" t="str">
            <v>HAIR CUP KAIN WARNA MERAH</v>
          </cell>
          <cell r="D236">
            <v>0</v>
          </cell>
          <cell r="E236">
            <v>0</v>
          </cell>
        </row>
        <row r="237">
          <cell r="C237" t="str">
            <v>HAIR CUP KAIN WARNA PUTIH LIST HIJAU</v>
          </cell>
          <cell r="D237">
            <v>6</v>
          </cell>
          <cell r="E237">
            <v>5</v>
          </cell>
        </row>
        <row r="238">
          <cell r="C238" t="str">
            <v>HAIR CUP KAIN WARNA PUTIH LIST PINK</v>
          </cell>
          <cell r="D238">
            <v>0</v>
          </cell>
          <cell r="E238">
            <v>0</v>
          </cell>
        </row>
        <row r="239">
          <cell r="C239" t="str">
            <v>ISI GAS @ 12 KG</v>
          </cell>
          <cell r="D239">
            <v>0</v>
          </cell>
          <cell r="E239">
            <v>0</v>
          </cell>
        </row>
        <row r="240">
          <cell r="C240" t="str">
            <v>JAM DINDING PUTIH BESAR</v>
          </cell>
          <cell r="D240">
            <v>1</v>
          </cell>
          <cell r="E240">
            <v>1</v>
          </cell>
        </row>
        <row r="241">
          <cell r="C241" t="str">
            <v>KAIN MAJUN WARNA PUTIH</v>
          </cell>
          <cell r="D241">
            <v>0</v>
          </cell>
          <cell r="E241">
            <v>0</v>
          </cell>
        </row>
        <row r="242">
          <cell r="C242" t="str">
            <v>KAIN MAJUN WARNA-WARNI</v>
          </cell>
          <cell r="D242">
            <v>0</v>
          </cell>
          <cell r="E242">
            <v>0</v>
          </cell>
        </row>
        <row r="243">
          <cell r="C243" t="str">
            <v>KEMOCENG</v>
          </cell>
          <cell r="D243">
            <v>0</v>
          </cell>
          <cell r="E243">
            <v>0</v>
          </cell>
        </row>
        <row r="244">
          <cell r="C244" t="str">
            <v xml:space="preserve">KOCOKAN MIXER </v>
          </cell>
          <cell r="D244">
            <v>0</v>
          </cell>
          <cell r="E244">
            <v>0</v>
          </cell>
        </row>
        <row r="245">
          <cell r="C245" t="str">
            <v>KP BESI WARNA HITAM MERK FUKUDA</v>
          </cell>
          <cell r="D245">
            <v>4</v>
          </cell>
          <cell r="E245">
            <v>4</v>
          </cell>
        </row>
        <row r="246">
          <cell r="C246" t="str">
            <v>KP BESI WARNA MERAH MERK FUKUDA</v>
          </cell>
          <cell r="D246">
            <v>4</v>
          </cell>
          <cell r="E246">
            <v>4</v>
          </cell>
        </row>
        <row r="247">
          <cell r="C247" t="str">
            <v>KP PLASTIK PUTIH GAGANG PANJANG</v>
          </cell>
          <cell r="D247">
            <v>2</v>
          </cell>
          <cell r="E247">
            <v>2</v>
          </cell>
        </row>
        <row r="248">
          <cell r="C248" t="str">
            <v>KP PLASTIK UK KECIL ( SELAIN WARNA MERAH )</v>
          </cell>
          <cell r="D248">
            <v>8</v>
          </cell>
          <cell r="E248">
            <v>8</v>
          </cell>
        </row>
        <row r="249">
          <cell r="C249" t="str">
            <v>LAP PEL MOP WITH HANDLE</v>
          </cell>
          <cell r="D249">
            <v>2</v>
          </cell>
          <cell r="E249">
            <v>2</v>
          </cell>
        </row>
        <row r="250">
          <cell r="C250" t="str">
            <v>MASKER DISPOSABLE</v>
          </cell>
          <cell r="D250">
            <v>0</v>
          </cell>
          <cell r="E250">
            <v>0</v>
          </cell>
        </row>
        <row r="251">
          <cell r="C251" t="str">
            <v>MASKER KAIN WARNA HIJAU (TALI KAIN)</v>
          </cell>
          <cell r="D251">
            <v>0</v>
          </cell>
          <cell r="E251">
            <v>0</v>
          </cell>
        </row>
        <row r="252">
          <cell r="C252" t="str">
            <v>MASKER KAIN WARNA HITAM (TALI KAIN)</v>
          </cell>
          <cell r="D252">
            <v>0</v>
          </cell>
          <cell r="E252">
            <v>0</v>
          </cell>
        </row>
        <row r="253">
          <cell r="C253" t="str">
            <v>MASKER KAIN WARNA MERAH (TALI KAIN)</v>
          </cell>
          <cell r="D253">
            <v>0</v>
          </cell>
          <cell r="E253">
            <v>0</v>
          </cell>
        </row>
        <row r="254">
          <cell r="C254" t="str">
            <v>MASKER KAIN WARNA PUTIH (TALI KAIN)</v>
          </cell>
          <cell r="D254">
            <v>6</v>
          </cell>
          <cell r="E254">
            <v>5</v>
          </cell>
        </row>
        <row r="255">
          <cell r="C255" t="str">
            <v>PAPER BAG NABATI</v>
          </cell>
          <cell r="D255">
            <v>0</v>
          </cell>
          <cell r="E255">
            <v>0</v>
          </cell>
        </row>
        <row r="256">
          <cell r="C256" t="str">
            <v>PEMATIK KOMPOR</v>
          </cell>
          <cell r="D256">
            <v>0</v>
          </cell>
          <cell r="E256">
            <v>0</v>
          </cell>
        </row>
        <row r="257">
          <cell r="C257" t="str">
            <v>PENGKI PLASTIK+gagang  MERK SHINPO SIP NO 825</v>
          </cell>
          <cell r="D257">
            <v>4</v>
          </cell>
          <cell r="E257">
            <v>4</v>
          </cell>
        </row>
        <row r="258">
          <cell r="C258" t="str">
            <v>PENUTUP KEPALA DISPOSABLE</v>
          </cell>
          <cell r="D258">
            <v>0</v>
          </cell>
          <cell r="E258">
            <v>0</v>
          </cell>
        </row>
        <row r="259">
          <cell r="C259" t="str">
            <v>PIRING PLASTIK</v>
          </cell>
          <cell r="D259">
            <v>0</v>
          </cell>
          <cell r="E259">
            <v>0</v>
          </cell>
        </row>
        <row r="260">
          <cell r="C260" t="str">
            <v>PIRING STAINLESS</v>
          </cell>
          <cell r="D260">
            <v>2</v>
          </cell>
          <cell r="E260">
            <v>2</v>
          </cell>
        </row>
        <row r="261">
          <cell r="C261" t="str">
            <v>PISAU STAINLEST</v>
          </cell>
          <cell r="D261">
            <v>0</v>
          </cell>
          <cell r="E261">
            <v>0</v>
          </cell>
        </row>
        <row r="262">
          <cell r="C262" t="str">
            <v xml:space="preserve">PISAU STAINLEST </v>
          </cell>
          <cell r="D262">
            <v>0</v>
          </cell>
          <cell r="E262">
            <v>0</v>
          </cell>
        </row>
        <row r="263">
          <cell r="C263" t="str">
            <v xml:space="preserve">PLASTIK SAMPAH HITAM </v>
          </cell>
          <cell r="D263">
            <v>0</v>
          </cell>
          <cell r="E263">
            <v>0</v>
          </cell>
        </row>
        <row r="264">
          <cell r="C264" t="str">
            <v>REFILL LAP PEL MOP with HANDLE</v>
          </cell>
          <cell r="D264">
            <v>0</v>
          </cell>
          <cell r="E264">
            <v>0</v>
          </cell>
        </row>
        <row r="265">
          <cell r="C265" t="str">
            <v>SAPU &amp; PENGKI KECIL</v>
          </cell>
          <cell r="D265">
            <v>2</v>
          </cell>
          <cell r="E265">
            <v>2</v>
          </cell>
        </row>
        <row r="266">
          <cell r="C266" t="str">
            <v>SAPU LANTAI (PLASTIK)</v>
          </cell>
          <cell r="D266">
            <v>4</v>
          </cell>
          <cell r="E266">
            <v>4</v>
          </cell>
        </row>
        <row r="267">
          <cell r="C267" t="str">
            <v>SAPU LIDI GAGANG PANJANG</v>
          </cell>
          <cell r="D267">
            <v>0</v>
          </cell>
          <cell r="E267">
            <v>0</v>
          </cell>
        </row>
        <row r="268">
          <cell r="C268" t="str">
            <v>SARINGAN POWDER</v>
          </cell>
          <cell r="D268">
            <v>0</v>
          </cell>
          <cell r="E268">
            <v>0</v>
          </cell>
        </row>
        <row r="269">
          <cell r="C269" t="str">
            <v>SARUNG TANGAN KAIN WOLL MERK DRAGON NORM EN 420-EN 388</v>
          </cell>
          <cell r="D269">
            <v>2</v>
          </cell>
          <cell r="E269">
            <v>2</v>
          </cell>
        </row>
        <row r="270">
          <cell r="C270" t="str">
            <v xml:space="preserve">SARUNG TANGAN KARET NITRILE MERK MCKESSON REORDER NO 14-618 SIZE LARGE </v>
          </cell>
          <cell r="D270">
            <v>0</v>
          </cell>
          <cell r="E270">
            <v>0</v>
          </cell>
        </row>
        <row r="271">
          <cell r="C271" t="str">
            <v>SARUNG TANGAN KARET YOUNG-YOUNG SIZE 8 ORANGE</v>
          </cell>
          <cell r="D271">
            <v>0</v>
          </cell>
          <cell r="E271">
            <v>0</v>
          </cell>
        </row>
        <row r="272">
          <cell r="C272" t="str">
            <v>SARUNG TANGAN PLASTIK MERK CAHAYA NUSANTARA (1 PACK :ISI 100 PCS)</v>
          </cell>
          <cell r="D272">
            <v>0</v>
          </cell>
          <cell r="E272">
            <v>0</v>
          </cell>
        </row>
        <row r="273">
          <cell r="C273" t="str">
            <v>SEMPROTAN AIR MERK TUDOR ( 500 CC)</v>
          </cell>
          <cell r="D273">
            <v>0</v>
          </cell>
          <cell r="E273">
            <v>0</v>
          </cell>
        </row>
        <row r="274">
          <cell r="C274" t="str">
            <v>SENDOK MAKAN (STAINLEST)</v>
          </cell>
          <cell r="D274">
            <v>0</v>
          </cell>
          <cell r="E274">
            <v>0</v>
          </cell>
        </row>
        <row r="275">
          <cell r="C275" t="str">
            <v>SENTER UK BESAR</v>
          </cell>
          <cell r="D275">
            <v>1</v>
          </cell>
          <cell r="E275">
            <v>1</v>
          </cell>
        </row>
        <row r="276">
          <cell r="C276" t="str">
            <v>SEPATU BOOT</v>
          </cell>
          <cell r="D276">
            <v>0</v>
          </cell>
          <cell r="E276">
            <v>0</v>
          </cell>
        </row>
        <row r="277">
          <cell r="C277" t="str">
            <v>SIKAT CUCI WARNA HIJAU (YANG ADA GAGANGNYA)</v>
          </cell>
          <cell r="D277">
            <v>1</v>
          </cell>
          <cell r="E277">
            <v>1</v>
          </cell>
        </row>
        <row r="278">
          <cell r="C278" t="str">
            <v>SIKAT CUCI WARNA MERAH (YANG ADA GAGANGNYA)</v>
          </cell>
          <cell r="D278">
            <v>1</v>
          </cell>
          <cell r="E278">
            <v>1</v>
          </cell>
        </row>
        <row r="279">
          <cell r="C279" t="str">
            <v>SIKAT LANTAI GAGANG PANJANG</v>
          </cell>
          <cell r="D279">
            <v>0</v>
          </cell>
          <cell r="E279">
            <v>0</v>
          </cell>
        </row>
        <row r="280">
          <cell r="C280" t="str">
            <v>SIKAT LANTAI PACKAI GAGANG MERK NAGATA NGT 833</v>
          </cell>
          <cell r="D280">
            <v>1</v>
          </cell>
          <cell r="E280">
            <v>1</v>
          </cell>
        </row>
        <row r="281">
          <cell r="C281" t="str">
            <v>SIKAT WC</v>
          </cell>
          <cell r="D281">
            <v>0</v>
          </cell>
          <cell r="E281">
            <v>0</v>
          </cell>
        </row>
        <row r="282">
          <cell r="C282" t="str">
            <v>SLUBBER KARET</v>
          </cell>
          <cell r="D282">
            <v>2</v>
          </cell>
          <cell r="E282">
            <v>2</v>
          </cell>
        </row>
        <row r="283">
          <cell r="C283" t="str">
            <v>SPONS BUSA</v>
          </cell>
          <cell r="D283">
            <v>0</v>
          </cell>
          <cell r="E283">
            <v>0</v>
          </cell>
        </row>
        <row r="284">
          <cell r="C284" t="str">
            <v>STICK PEMBERSIH KACA</v>
          </cell>
          <cell r="D284">
            <v>0</v>
          </cell>
          <cell r="E284">
            <v>0</v>
          </cell>
        </row>
        <row r="285">
          <cell r="C285" t="str">
            <v>SUMPIT PLASTIK</v>
          </cell>
          <cell r="D285">
            <v>0</v>
          </cell>
          <cell r="E285">
            <v>0</v>
          </cell>
        </row>
        <row r="286">
          <cell r="C286" t="str">
            <v>TALI RAPIA MERK BERUANG REG.NO 258428</v>
          </cell>
          <cell r="D286">
            <v>0</v>
          </cell>
          <cell r="E286">
            <v>0</v>
          </cell>
        </row>
        <row r="287">
          <cell r="C287" t="str">
            <v>TAPE DISPENSER</v>
          </cell>
          <cell r="D287">
            <v>0</v>
          </cell>
          <cell r="E287">
            <v>0</v>
          </cell>
        </row>
        <row r="288">
          <cell r="C288" t="str">
            <v xml:space="preserve">TOPI GMP WARNA ABU-ABU </v>
          </cell>
          <cell r="D288">
            <v>0</v>
          </cell>
          <cell r="E288">
            <v>0</v>
          </cell>
        </row>
        <row r="289">
          <cell r="C289" t="str">
            <v>TOPI GMP WARNA ABU-ABU POLOS</v>
          </cell>
          <cell r="D289">
            <v>0</v>
          </cell>
          <cell r="E289">
            <v>0</v>
          </cell>
        </row>
        <row r="290">
          <cell r="C290" t="str">
            <v>TOPI GMP WARNA BIRU TULISAN FM</v>
          </cell>
          <cell r="D290">
            <v>0</v>
          </cell>
          <cell r="E290">
            <v>0</v>
          </cell>
        </row>
        <row r="291">
          <cell r="C291" t="str">
            <v>TOPI GMP WARNA HITAM GARIS 1 ABU-ABU UK 2 INCI</v>
          </cell>
          <cell r="D291">
            <v>0</v>
          </cell>
          <cell r="E291">
            <v>0</v>
          </cell>
        </row>
        <row r="292">
          <cell r="C292" t="str">
            <v>TOPI GMP WARNA HITAM POLOS</v>
          </cell>
          <cell r="D292">
            <v>0</v>
          </cell>
          <cell r="E292">
            <v>0</v>
          </cell>
        </row>
        <row r="293">
          <cell r="C293" t="str">
            <v>TOPI GMP WARNA ORANGE GARIS 2 ORANGE @ UK 1/2 INCI</v>
          </cell>
          <cell r="D293">
            <v>0</v>
          </cell>
          <cell r="E293">
            <v>0</v>
          </cell>
        </row>
        <row r="294">
          <cell r="C294" t="str">
            <v>TOPI GMP WARNA PUTIH  GARIS 1 BIRU UK 2 INCI</v>
          </cell>
          <cell r="D294">
            <v>0</v>
          </cell>
          <cell r="E294">
            <v>0</v>
          </cell>
        </row>
        <row r="295">
          <cell r="C295" t="str">
            <v>TOPI GMP WARNA PUTIH GARIS 1 HIJAU @ UK 2 INCI</v>
          </cell>
          <cell r="D295">
            <v>0</v>
          </cell>
          <cell r="E295">
            <v>0</v>
          </cell>
        </row>
        <row r="296">
          <cell r="C296" t="str">
            <v>TOPI GMP WARNA PUTIH GARIS 1 KUNING @ UK 2 IN</v>
          </cell>
          <cell r="D296">
            <v>0</v>
          </cell>
          <cell r="E296">
            <v>0</v>
          </cell>
        </row>
        <row r="297">
          <cell r="C297" t="str">
            <v>TOPI GMP WARNA PUTIH GARIS 1 ORANGE @ UK 2 INCI</v>
          </cell>
          <cell r="D297">
            <v>0</v>
          </cell>
          <cell r="E297">
            <v>0</v>
          </cell>
        </row>
        <row r="298">
          <cell r="C298" t="str">
            <v>TOPI GMP WARNA PUTIH GARIS 1 ORANGE UK 1 INCI</v>
          </cell>
          <cell r="D298">
            <v>0</v>
          </cell>
          <cell r="E298">
            <v>0</v>
          </cell>
        </row>
        <row r="299">
          <cell r="C299" t="str">
            <v>TOPI GMP WARNA PUTIH GARIS 2 BIRU @ UK 1/2 INCI</v>
          </cell>
          <cell r="D299">
            <v>0</v>
          </cell>
          <cell r="E299">
            <v>0</v>
          </cell>
        </row>
        <row r="300">
          <cell r="C300" t="str">
            <v>TOPI GMP WARNA PUTIH GARIS 2 HIJAU @ UK 1/2 INCI</v>
          </cell>
          <cell r="D300">
            <v>0</v>
          </cell>
          <cell r="E300">
            <v>0</v>
          </cell>
        </row>
        <row r="301">
          <cell r="C301" t="str">
            <v>TOPI GMP WARNA PUTIH GARIS 2 ORANGE UK 1 INCI</v>
          </cell>
          <cell r="D301">
            <v>0</v>
          </cell>
          <cell r="E301">
            <v>0</v>
          </cell>
        </row>
        <row r="302">
          <cell r="C302" t="str">
            <v>TOPI GMP WARNA PUTIH GARIS KEBELAKANG @ UK 2 INCI (UNTUK INSPECTOR)</v>
          </cell>
          <cell r="D302">
            <v>0</v>
          </cell>
          <cell r="E302">
            <v>0</v>
          </cell>
        </row>
        <row r="327">
          <cell r="C327" t="str">
            <v>BETADINE 15 ML</v>
          </cell>
          <cell r="D327">
            <v>0</v>
          </cell>
          <cell r="E327">
            <v>0</v>
          </cell>
        </row>
        <row r="328">
          <cell r="C328" t="str">
            <v>BIO PLASENTON</v>
          </cell>
          <cell r="D328">
            <v>0</v>
          </cell>
          <cell r="E328">
            <v>0</v>
          </cell>
        </row>
        <row r="329">
          <cell r="C329" t="str">
            <v>BODREX</v>
          </cell>
          <cell r="D329">
            <v>0</v>
          </cell>
          <cell r="E329">
            <v>0</v>
          </cell>
        </row>
        <row r="330">
          <cell r="C330" t="str">
            <v>KASSA PEMBALUT ( ISI 100 )</v>
          </cell>
          <cell r="D330">
            <v>0</v>
          </cell>
          <cell r="E330">
            <v>0</v>
          </cell>
        </row>
        <row r="331">
          <cell r="C331" t="str">
            <v>KONIDIN</v>
          </cell>
          <cell r="D331">
            <v>0</v>
          </cell>
          <cell r="E331">
            <v>0</v>
          </cell>
        </row>
        <row r="332">
          <cell r="C332" t="str">
            <v>Minyak Kayu Putih 120ml</v>
          </cell>
          <cell r="D332">
            <v>0</v>
          </cell>
          <cell r="E332">
            <v>0</v>
          </cell>
        </row>
        <row r="333">
          <cell r="C333" t="str">
            <v>MIXAGRIP</v>
          </cell>
          <cell r="D333">
            <v>0</v>
          </cell>
          <cell r="E333">
            <v>0</v>
          </cell>
        </row>
        <row r="334">
          <cell r="C334" t="str">
            <v>OSKADON</v>
          </cell>
          <cell r="D334">
            <v>0</v>
          </cell>
          <cell r="E334">
            <v>0</v>
          </cell>
        </row>
        <row r="335">
          <cell r="C335" t="str">
            <v>PANADOL</v>
          </cell>
          <cell r="D335">
            <v>0</v>
          </cell>
          <cell r="E335">
            <v>0</v>
          </cell>
        </row>
        <row r="336">
          <cell r="C336" t="str">
            <v>PARAMEX</v>
          </cell>
          <cell r="D336">
            <v>0</v>
          </cell>
          <cell r="E336">
            <v>0</v>
          </cell>
        </row>
        <row r="337">
          <cell r="C337" t="str">
            <v>PLESTER UKURAN 1,25 CM X 4,5 M</v>
          </cell>
          <cell r="D337">
            <v>0</v>
          </cell>
          <cell r="E337">
            <v>0</v>
          </cell>
        </row>
        <row r="338">
          <cell r="C338" t="str">
            <v>PROMAG</v>
          </cell>
          <cell r="D338">
            <v>0</v>
          </cell>
          <cell r="E338">
            <v>0</v>
          </cell>
        </row>
        <row r="339">
          <cell r="C339" t="str">
            <v>SALFAPLAS</v>
          </cell>
          <cell r="D339">
            <v>0</v>
          </cell>
          <cell r="E339">
            <v>0</v>
          </cell>
        </row>
        <row r="340">
          <cell r="C340" t="str">
            <v>SALONPAS</v>
          </cell>
          <cell r="D340">
            <v>0</v>
          </cell>
          <cell r="E340">
            <v>0</v>
          </cell>
        </row>
        <row r="341">
          <cell r="C341" t="str">
            <v>SANAFLU</v>
          </cell>
          <cell r="D341">
            <v>0</v>
          </cell>
          <cell r="E341">
            <v>0</v>
          </cell>
        </row>
        <row r="342">
          <cell r="C342" t="str">
            <v>VISINE</v>
          </cell>
          <cell r="D342">
            <v>0</v>
          </cell>
          <cell r="E342">
            <v>0</v>
          </cell>
        </row>
      </sheetData>
      <sheetData sheetId="17"/>
      <sheetData sheetId="18"/>
      <sheetData sheetId="19">
        <row r="2">
          <cell r="T2" t="str">
            <v>U-MAINTENANC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REAKE"/>
      <sheetName val="FM"/>
      <sheetName val="PIC"/>
      <sheetName val="PE"/>
      <sheetName val="QC"/>
      <sheetName val="QA"/>
      <sheetName val="SUPPORTING "/>
      <sheetName val="GDG A"/>
      <sheetName val="GDG B&amp;C"/>
      <sheetName val="HRD"/>
      <sheetName val="GA"/>
      <sheetName val="gd d"/>
      <sheetName val="FG"/>
      <sheetName val="SPAREPART"/>
      <sheetName val="MTC"/>
      <sheetName val="WHRM"/>
      <sheetName val="OFFICE"/>
      <sheetName val="Sheet1"/>
      <sheetName val="Form Budget Bulanan"/>
      <sheetName val="Akun"/>
      <sheetName val="Hutang"/>
      <sheetName val="Piutang"/>
      <sheetName val="Rekonsi"/>
      <sheetName val="ppic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C8" t="str">
            <v>ABSENSI AMANO</v>
          </cell>
          <cell r="D8">
            <v>0</v>
          </cell>
          <cell r="E8">
            <v>0</v>
          </cell>
          <cell r="F8" t="str">
            <v>PACK</v>
          </cell>
        </row>
        <row r="9">
          <cell r="C9" t="str">
            <v>AMPLOP COKLAT UK A4</v>
          </cell>
          <cell r="D9">
            <v>0</v>
          </cell>
          <cell r="E9">
            <v>0</v>
          </cell>
          <cell r="F9" t="str">
            <v>PACK</v>
          </cell>
        </row>
        <row r="10">
          <cell r="C10" t="str">
            <v>AMPLOP PT KALDU SARI NABATI</v>
          </cell>
          <cell r="D10">
            <v>0</v>
          </cell>
          <cell r="E10">
            <v>0</v>
          </cell>
          <cell r="F10" t="str">
            <v>PACK</v>
          </cell>
        </row>
        <row r="11">
          <cell r="C11" t="str">
            <v>AMPLOP PUTIH UK 110X230MM</v>
          </cell>
          <cell r="D11">
            <v>0</v>
          </cell>
          <cell r="E11">
            <v>0</v>
          </cell>
          <cell r="F11" t="str">
            <v>PACK</v>
          </cell>
        </row>
        <row r="12">
          <cell r="C12" t="str">
            <v>AMPLOP PUTIH UK KECIL</v>
          </cell>
          <cell r="D12">
            <v>0</v>
          </cell>
          <cell r="E12">
            <v>0</v>
          </cell>
          <cell r="F12" t="str">
            <v>PACK</v>
          </cell>
        </row>
        <row r="13">
          <cell r="C13" t="str">
            <v>BAK TINTA MERK JOYKO</v>
          </cell>
          <cell r="D13">
            <v>0</v>
          </cell>
          <cell r="E13">
            <v>0</v>
          </cell>
          <cell r="F13" t="str">
            <v>BH</v>
          </cell>
        </row>
        <row r="14">
          <cell r="C14" t="str">
            <v>BALLPOINT 2 WARNA</v>
          </cell>
          <cell r="D14">
            <v>0</v>
          </cell>
          <cell r="E14">
            <v>0</v>
          </cell>
          <cell r="F14" t="str">
            <v>BH</v>
          </cell>
        </row>
        <row r="15">
          <cell r="C15" t="str">
            <v>BALLPOINT 3 WARNA YANG DI CETREK</v>
          </cell>
          <cell r="D15">
            <v>0</v>
          </cell>
          <cell r="E15">
            <v>0</v>
          </cell>
          <cell r="F15" t="str">
            <v>BH</v>
          </cell>
        </row>
        <row r="16">
          <cell r="C16" t="str">
            <v>BALLPOINT MEJA</v>
          </cell>
          <cell r="D16">
            <v>0</v>
          </cell>
          <cell r="E16">
            <v>0</v>
          </cell>
          <cell r="F16" t="str">
            <v>BH</v>
          </cell>
        </row>
        <row r="17">
          <cell r="C17" t="str">
            <v>BALLPOINT SNOWMAN V-5 HITAM</v>
          </cell>
          <cell r="D17">
            <v>2</v>
          </cell>
          <cell r="E17">
            <v>2</v>
          </cell>
          <cell r="F17" t="str">
            <v>BH</v>
          </cell>
        </row>
        <row r="18">
          <cell r="C18" t="str">
            <v>BINDER CLIPS JUMBO SIZE</v>
          </cell>
          <cell r="D18">
            <v>0</v>
          </cell>
          <cell r="E18">
            <v>0</v>
          </cell>
          <cell r="F18" t="str">
            <v>PACK</v>
          </cell>
        </row>
        <row r="19">
          <cell r="C19" t="str">
            <v>BINDER CLIPS NO 111</v>
          </cell>
          <cell r="D19">
            <v>0</v>
          </cell>
          <cell r="E19">
            <v>0</v>
          </cell>
          <cell r="F19" t="str">
            <v>PACK</v>
          </cell>
        </row>
        <row r="20">
          <cell r="C20" t="str">
            <v>BINDER CLIPS NO 200</v>
          </cell>
          <cell r="D20">
            <v>0</v>
          </cell>
          <cell r="E20">
            <v>0</v>
          </cell>
          <cell r="F20" t="str">
            <v>PACK</v>
          </cell>
        </row>
        <row r="21">
          <cell r="C21" t="str">
            <v>BINDER CLIPS NO 260</v>
          </cell>
          <cell r="D21">
            <v>0</v>
          </cell>
          <cell r="E21">
            <v>0</v>
          </cell>
          <cell r="F21" t="str">
            <v>PACK</v>
          </cell>
        </row>
        <row r="22">
          <cell r="C22" t="str">
            <v xml:space="preserve">BINDEX BESAR </v>
          </cell>
          <cell r="D22">
            <v>3</v>
          </cell>
          <cell r="E22">
            <v>3</v>
          </cell>
          <cell r="F22" t="str">
            <v>BH</v>
          </cell>
        </row>
        <row r="23">
          <cell r="C23" t="str">
            <v>BINDEX KECIL</v>
          </cell>
          <cell r="D23">
            <v>0</v>
          </cell>
          <cell r="E23">
            <v>0</v>
          </cell>
          <cell r="F23" t="str">
            <v>BH</v>
          </cell>
        </row>
        <row r="24">
          <cell r="C24" t="str">
            <v>BOARD MARKER BIRU  WHITE BOARD PERMANENT</v>
          </cell>
          <cell r="D24">
            <v>0</v>
          </cell>
          <cell r="E24">
            <v>0</v>
          </cell>
          <cell r="F24" t="str">
            <v>BH</v>
          </cell>
        </row>
        <row r="25">
          <cell r="C25" t="str">
            <v>BOARD MARKER HITAM WHITE BOARD</v>
          </cell>
          <cell r="D25">
            <v>0</v>
          </cell>
          <cell r="E25">
            <v>0</v>
          </cell>
          <cell r="F25" t="str">
            <v>BH</v>
          </cell>
        </row>
        <row r="26">
          <cell r="C26" t="str">
            <v>BOARD MARKER HITAM WHITE BOARD PERMANENT</v>
          </cell>
          <cell r="D26">
            <v>0</v>
          </cell>
          <cell r="E26">
            <v>0</v>
          </cell>
          <cell r="F26" t="str">
            <v>BH</v>
          </cell>
        </row>
        <row r="27">
          <cell r="C27" t="str">
            <v xml:space="preserve">BOARD MARKER WARNA BIRU </v>
          </cell>
          <cell r="D27">
            <v>0</v>
          </cell>
          <cell r="E27">
            <v>0</v>
          </cell>
          <cell r="F27" t="str">
            <v>BH</v>
          </cell>
        </row>
        <row r="28">
          <cell r="C28" t="str">
            <v>BOARD MARKER WARNA HIJAU</v>
          </cell>
          <cell r="D28">
            <v>0</v>
          </cell>
          <cell r="E28">
            <v>0</v>
          </cell>
          <cell r="F28" t="str">
            <v>BH</v>
          </cell>
        </row>
        <row r="29">
          <cell r="C29" t="str">
            <v>BOARD MARKER WARNA MERAH</v>
          </cell>
          <cell r="D29">
            <v>0</v>
          </cell>
          <cell r="E29">
            <v>0</v>
          </cell>
          <cell r="F29" t="str">
            <v>BH</v>
          </cell>
        </row>
        <row r="30">
          <cell r="C30" t="str">
            <v>BUKU 1/2 FOLIO ( EXPEDIDI )</v>
          </cell>
          <cell r="D30">
            <v>0</v>
          </cell>
          <cell r="E30">
            <v>0</v>
          </cell>
          <cell r="F30" t="str">
            <v>BH</v>
          </cell>
        </row>
        <row r="31">
          <cell r="C31" t="str">
            <v>BUKU AGENDA KECIL(BUKU UK SAKU)</v>
          </cell>
          <cell r="D31">
            <v>0</v>
          </cell>
          <cell r="E31">
            <v>0</v>
          </cell>
          <cell r="F31" t="str">
            <v>BH</v>
          </cell>
        </row>
        <row r="32">
          <cell r="C32" t="str">
            <v>BUKU BSTB MANUAL RANGKAP 4</v>
          </cell>
          <cell r="D32">
            <v>0</v>
          </cell>
          <cell r="E32">
            <v>0</v>
          </cell>
          <cell r="F32" t="str">
            <v>BH</v>
          </cell>
        </row>
        <row r="33">
          <cell r="C33" t="str">
            <v>BUKU EXPEDISI</v>
          </cell>
          <cell r="D33">
            <v>0</v>
          </cell>
          <cell r="E33">
            <v>0</v>
          </cell>
          <cell r="F33" t="str">
            <v>BH</v>
          </cell>
        </row>
        <row r="34">
          <cell r="C34" t="str">
            <v>BUKU FOLIO</v>
          </cell>
          <cell r="D34">
            <v>0</v>
          </cell>
          <cell r="E34">
            <v>0</v>
          </cell>
          <cell r="F34" t="str">
            <v>BH</v>
          </cell>
        </row>
        <row r="35">
          <cell r="C35" t="str">
            <v>BUKU FOLIO UK BUKU TULIS</v>
          </cell>
          <cell r="D35">
            <v>0</v>
          </cell>
          <cell r="E35">
            <v>0</v>
          </cell>
          <cell r="F35" t="str">
            <v>BH</v>
          </cell>
        </row>
        <row r="36">
          <cell r="C36" t="str">
            <v>BUKU IWO</v>
          </cell>
          <cell r="D36">
            <v>0</v>
          </cell>
          <cell r="E36">
            <v>0</v>
          </cell>
          <cell r="F36" t="str">
            <v>BH</v>
          </cell>
        </row>
        <row r="37">
          <cell r="C37" t="str">
            <v>BUKU KWITANSI KECIL</v>
          </cell>
          <cell r="D37">
            <v>0</v>
          </cell>
          <cell r="E37">
            <v>0</v>
          </cell>
          <cell r="F37" t="str">
            <v>BH</v>
          </cell>
        </row>
        <row r="38">
          <cell r="C38" t="str">
            <v>BUKU LPB MANUAL RANGKAP 3</v>
          </cell>
          <cell r="D38">
            <v>0</v>
          </cell>
          <cell r="E38">
            <v>0</v>
          </cell>
          <cell r="F38" t="str">
            <v>BH</v>
          </cell>
        </row>
        <row r="39">
          <cell r="C39" t="str">
            <v>BUKU PERMINTAAN BARANG (PB)</v>
          </cell>
          <cell r="D39">
            <v>0</v>
          </cell>
          <cell r="E39">
            <v>0</v>
          </cell>
          <cell r="F39" t="str">
            <v>BH</v>
          </cell>
        </row>
        <row r="40">
          <cell r="C40" t="str">
            <v>BUKU SURAT JALAN 2 RANGKAP</v>
          </cell>
          <cell r="D40">
            <v>0</v>
          </cell>
          <cell r="E40">
            <v>0</v>
          </cell>
          <cell r="F40" t="str">
            <v>BH</v>
          </cell>
        </row>
        <row r="41">
          <cell r="C41" t="str">
            <v>BUKU SURAT JALAN 3 RANGKAP</v>
          </cell>
          <cell r="D41">
            <v>0</v>
          </cell>
          <cell r="E41">
            <v>0</v>
          </cell>
          <cell r="F41" t="str">
            <v>BH</v>
          </cell>
        </row>
        <row r="42">
          <cell r="C42" t="str">
            <v>BUKU SURAT JALAN 4 RANGKAP</v>
          </cell>
          <cell r="D42">
            <v>0</v>
          </cell>
          <cell r="E42">
            <v>0</v>
          </cell>
          <cell r="F42" t="str">
            <v>BH</v>
          </cell>
        </row>
        <row r="43">
          <cell r="C43" t="str">
            <v>BUKU TULIS ISI 58 lbr</v>
          </cell>
          <cell r="D43">
            <v>0</v>
          </cell>
          <cell r="E43">
            <v>0</v>
          </cell>
          <cell r="F43" t="str">
            <v>BH</v>
          </cell>
        </row>
        <row r="44">
          <cell r="C44" t="str">
            <v>BUKU WO</v>
          </cell>
          <cell r="D44">
            <v>0</v>
          </cell>
          <cell r="E44">
            <v>0</v>
          </cell>
          <cell r="F44" t="str">
            <v>BH</v>
          </cell>
        </row>
        <row r="45">
          <cell r="C45" t="str">
            <v>BUSINESS FILE</v>
          </cell>
          <cell r="D45">
            <v>0</v>
          </cell>
          <cell r="E45">
            <v>0</v>
          </cell>
          <cell r="F45" t="str">
            <v>BH</v>
          </cell>
        </row>
        <row r="46">
          <cell r="C46" t="str">
            <v xml:space="preserve">CALCULATOR CITIZEN 12 DIGIT </v>
          </cell>
          <cell r="D46">
            <v>0</v>
          </cell>
          <cell r="E46">
            <v>0</v>
          </cell>
          <cell r="F46" t="str">
            <v>BH</v>
          </cell>
        </row>
        <row r="47">
          <cell r="C47" t="str">
            <v>CALENDER  2013</v>
          </cell>
          <cell r="D47">
            <v>0</v>
          </cell>
          <cell r="E47">
            <v>0</v>
          </cell>
          <cell r="F47" t="str">
            <v>ROLL</v>
          </cell>
        </row>
        <row r="48">
          <cell r="C48" t="str">
            <v>CANON 40 BLACK REFILL</v>
          </cell>
          <cell r="D48">
            <v>0</v>
          </cell>
          <cell r="E48">
            <v>0</v>
          </cell>
          <cell r="F48" t="str">
            <v>BH</v>
          </cell>
        </row>
        <row r="49">
          <cell r="C49" t="str">
            <v>CANON 41 COLOUR REFILL</v>
          </cell>
          <cell r="D49">
            <v>0</v>
          </cell>
          <cell r="E49">
            <v>0</v>
          </cell>
          <cell r="F49" t="str">
            <v>BH</v>
          </cell>
        </row>
        <row r="50">
          <cell r="C50" t="str">
            <v>CC.WRAPPING RICHEESE ROLLS</v>
          </cell>
          <cell r="D50">
            <v>0</v>
          </cell>
          <cell r="E50">
            <v>0</v>
          </cell>
          <cell r="F50" t="str">
            <v>RIM</v>
          </cell>
        </row>
        <row r="51">
          <cell r="C51" t="str">
            <v>CC.WRAPPING TRIPLE AHH</v>
          </cell>
          <cell r="D51">
            <v>0</v>
          </cell>
          <cell r="E51">
            <v>0</v>
          </cell>
          <cell r="F51" t="str">
            <v>RIM</v>
          </cell>
        </row>
        <row r="52">
          <cell r="C52" t="str">
            <v>CLEAR HOLDER 20 PLY</v>
          </cell>
          <cell r="D52">
            <v>0</v>
          </cell>
          <cell r="E52">
            <v>0</v>
          </cell>
          <cell r="F52" t="str">
            <v>BH</v>
          </cell>
        </row>
        <row r="53">
          <cell r="C53" t="str">
            <v>CLEAR HOLDER 40 PLY</v>
          </cell>
          <cell r="D53">
            <v>0</v>
          </cell>
          <cell r="E53">
            <v>0</v>
          </cell>
          <cell r="F53" t="str">
            <v>BH</v>
          </cell>
        </row>
        <row r="54">
          <cell r="C54" t="str">
            <v>CONTROL CHART  WRAPPING RICHEESE PASTA KEJU</v>
          </cell>
          <cell r="D54">
            <v>0</v>
          </cell>
          <cell r="E54">
            <v>0</v>
          </cell>
          <cell r="F54" t="str">
            <v>RIM</v>
          </cell>
        </row>
        <row r="55">
          <cell r="C55" t="str">
            <v>Control chart B&amp;S CKJ N.SIIP REVISI</v>
          </cell>
          <cell r="D55">
            <v>0</v>
          </cell>
          <cell r="E55">
            <v>0</v>
          </cell>
          <cell r="F55" t="str">
            <v>RIM</v>
          </cell>
        </row>
        <row r="56">
          <cell r="C56" t="str">
            <v>Control chart B&amp;S KJ N.SIIP REVISI</v>
          </cell>
          <cell r="D56">
            <v>0</v>
          </cell>
          <cell r="E56">
            <v>0</v>
          </cell>
          <cell r="F56" t="str">
            <v>RIM</v>
          </cell>
        </row>
        <row r="57">
          <cell r="C57" t="str">
            <v>Control chart B&amp;S SIIP 18G</v>
          </cell>
          <cell r="D57">
            <v>0</v>
          </cell>
          <cell r="E57">
            <v>0</v>
          </cell>
          <cell r="F57" t="str">
            <v>RIM</v>
          </cell>
        </row>
        <row r="58">
          <cell r="C58" t="str">
            <v>Control chart B&amp;S SIIP 40G</v>
          </cell>
          <cell r="D58">
            <v>0</v>
          </cell>
          <cell r="E58">
            <v>0</v>
          </cell>
          <cell r="F58" t="str">
            <v>RIM</v>
          </cell>
        </row>
        <row r="59">
          <cell r="C59" t="str">
            <v>Control chart Baking Proces 1 &amp; 2 N.SIIP</v>
          </cell>
          <cell r="D59">
            <v>0</v>
          </cell>
          <cell r="E59">
            <v>0</v>
          </cell>
          <cell r="F59" t="str">
            <v>RIM</v>
          </cell>
        </row>
        <row r="60">
          <cell r="C60" t="str">
            <v>Control chart Baking Proces 1 SIIP 18G</v>
          </cell>
          <cell r="D60">
            <v>0</v>
          </cell>
          <cell r="E60">
            <v>0</v>
          </cell>
          <cell r="F60" t="str">
            <v>RIM</v>
          </cell>
        </row>
        <row r="61">
          <cell r="C61" t="str">
            <v>Control chart Baking Proces 1 SIIP 40G</v>
          </cell>
          <cell r="D61">
            <v>0</v>
          </cell>
          <cell r="E61">
            <v>0</v>
          </cell>
          <cell r="F61" t="str">
            <v>RIM</v>
          </cell>
        </row>
        <row r="62">
          <cell r="C62" t="str">
            <v>Control chart Baking Proces 2 N.SIIP</v>
          </cell>
          <cell r="D62">
            <v>0</v>
          </cell>
          <cell r="E62">
            <v>0</v>
          </cell>
          <cell r="F62" t="str">
            <v>RIM</v>
          </cell>
        </row>
        <row r="63">
          <cell r="C63" t="str">
            <v>Control chart Baking Proces 2 SIIP 18G</v>
          </cell>
          <cell r="D63">
            <v>0</v>
          </cell>
          <cell r="E63">
            <v>0</v>
          </cell>
          <cell r="F63" t="str">
            <v>RIM</v>
          </cell>
        </row>
        <row r="64">
          <cell r="C64" t="str">
            <v>Control chart Baking Proces 2 SIIP 40G</v>
          </cell>
          <cell r="D64">
            <v>0</v>
          </cell>
          <cell r="E64">
            <v>0</v>
          </cell>
          <cell r="F64" t="str">
            <v>RIM</v>
          </cell>
        </row>
        <row r="65">
          <cell r="C65" t="str">
            <v>Control chart Baking Proces Richeese Triple ahh</v>
          </cell>
          <cell r="D65">
            <v>0</v>
          </cell>
          <cell r="E65">
            <v>0</v>
          </cell>
          <cell r="F65" t="str">
            <v>RIM</v>
          </cell>
        </row>
        <row r="66">
          <cell r="C66" t="str">
            <v>Control chart Endrubing Cooling Richeese Triple Ahh 1&amp;2</v>
          </cell>
          <cell r="D66">
            <v>0</v>
          </cell>
          <cell r="E66">
            <v>0</v>
          </cell>
          <cell r="F66" t="str">
            <v>RIM</v>
          </cell>
        </row>
        <row r="67">
          <cell r="C67" t="str">
            <v>Control chart Extrusion 1 &amp; 2 N.SIIP REVISI</v>
          </cell>
          <cell r="D67">
            <v>0</v>
          </cell>
          <cell r="E67">
            <v>0</v>
          </cell>
          <cell r="F67" t="str">
            <v>RIM</v>
          </cell>
        </row>
        <row r="68">
          <cell r="C68" t="str">
            <v>Control chart Extrusion 1 SIIP 18G</v>
          </cell>
          <cell r="D68">
            <v>0</v>
          </cell>
          <cell r="E68">
            <v>0</v>
          </cell>
          <cell r="F68" t="str">
            <v>RIM</v>
          </cell>
        </row>
        <row r="69">
          <cell r="C69" t="str">
            <v>Control chart Extrusion 1 SIIP 40G</v>
          </cell>
          <cell r="D69">
            <v>0</v>
          </cell>
          <cell r="E69">
            <v>0</v>
          </cell>
          <cell r="F69" t="str">
            <v>RIM</v>
          </cell>
        </row>
        <row r="70">
          <cell r="C70" t="str">
            <v>Control chart Extrusion 2 N.SIIP</v>
          </cell>
          <cell r="D70">
            <v>0</v>
          </cell>
          <cell r="E70">
            <v>0</v>
          </cell>
          <cell r="F70" t="str">
            <v>RIM</v>
          </cell>
        </row>
        <row r="71">
          <cell r="C71" t="str">
            <v>Control chart Extrusion 2 SIIP 18G</v>
          </cell>
          <cell r="D71">
            <v>0</v>
          </cell>
          <cell r="E71">
            <v>0</v>
          </cell>
          <cell r="F71" t="str">
            <v>RIM</v>
          </cell>
        </row>
        <row r="72">
          <cell r="C72" t="str">
            <v>Control chart Extrusion 2 SIIP 40G</v>
          </cell>
          <cell r="D72">
            <v>0</v>
          </cell>
          <cell r="E72">
            <v>0</v>
          </cell>
          <cell r="F72" t="str">
            <v>RIM</v>
          </cell>
        </row>
        <row r="73">
          <cell r="C73" t="str">
            <v>Control chart Extrusion Proces Richeese Triple ahh 1&amp;2</v>
          </cell>
          <cell r="D73">
            <v>0</v>
          </cell>
          <cell r="E73">
            <v>0</v>
          </cell>
          <cell r="F73" t="str">
            <v>RIM</v>
          </cell>
        </row>
        <row r="74">
          <cell r="C74" t="str">
            <v>Control chart Richeese Roll Baking Proces</v>
          </cell>
          <cell r="D74">
            <v>0</v>
          </cell>
          <cell r="E74">
            <v>0</v>
          </cell>
          <cell r="F74" t="str">
            <v>RIM</v>
          </cell>
        </row>
        <row r="75">
          <cell r="C75" t="str">
            <v>Control chart Richeese Roll Batter Mixing</v>
          </cell>
          <cell r="D75">
            <v>0</v>
          </cell>
          <cell r="E75">
            <v>0</v>
          </cell>
          <cell r="F75" t="str">
            <v>RIM</v>
          </cell>
        </row>
        <row r="76">
          <cell r="C76" t="str">
            <v>Control chart Richeese Roll Oven</v>
          </cell>
          <cell r="D76">
            <v>0</v>
          </cell>
          <cell r="E76">
            <v>0</v>
          </cell>
          <cell r="F76" t="str">
            <v>RIM</v>
          </cell>
        </row>
        <row r="77">
          <cell r="C77" t="str">
            <v>Control chart RICHIPS 185 GR</v>
          </cell>
          <cell r="D77">
            <v>0</v>
          </cell>
          <cell r="E77">
            <v>0</v>
          </cell>
          <cell r="F77" t="str">
            <v>RIM</v>
          </cell>
        </row>
        <row r="78">
          <cell r="C78" t="str">
            <v>Control chart RICHIPS 60 GR</v>
          </cell>
          <cell r="D78">
            <v>0</v>
          </cell>
          <cell r="E78">
            <v>0</v>
          </cell>
          <cell r="F78" t="str">
            <v>RIM</v>
          </cell>
        </row>
        <row r="79">
          <cell r="C79" t="str">
            <v>Control chart RICHIPS APPEARANCE FG INSPECTION</v>
          </cell>
          <cell r="D79">
            <v>0</v>
          </cell>
          <cell r="E79">
            <v>0</v>
          </cell>
          <cell r="F79" t="str">
            <v>RIM</v>
          </cell>
        </row>
        <row r="80">
          <cell r="C80" t="str">
            <v>CONTROL CHART WRAPING GEDUNG A</v>
          </cell>
          <cell r="D80">
            <v>0</v>
          </cell>
          <cell r="E80">
            <v>0</v>
          </cell>
          <cell r="F80" t="str">
            <v>RIM</v>
          </cell>
        </row>
        <row r="81">
          <cell r="C81" t="str">
            <v>CONTROL CHART WRAPPING GEDUNG B</v>
          </cell>
          <cell r="D81">
            <v>0</v>
          </cell>
          <cell r="E81">
            <v>0</v>
          </cell>
          <cell r="F81" t="str">
            <v>RIM</v>
          </cell>
        </row>
        <row r="82">
          <cell r="C82" t="str">
            <v>CONTROL CHART WRAPPING GEDUNG D</v>
          </cell>
          <cell r="D82">
            <v>0</v>
          </cell>
          <cell r="E82">
            <v>0</v>
          </cell>
          <cell r="F82" t="str">
            <v>RIM</v>
          </cell>
        </row>
        <row r="83">
          <cell r="C83" t="str">
            <v>CONTROL CHART WRAPPING POW 2 WARNA</v>
          </cell>
          <cell r="D83">
            <v>0</v>
          </cell>
          <cell r="E83">
            <v>0</v>
          </cell>
          <cell r="F83" t="str">
            <v>RIM</v>
          </cell>
        </row>
        <row r="84">
          <cell r="C84" t="str">
            <v>COUNTINUOUS FORM 2 1/2 PLY</v>
          </cell>
          <cell r="D84">
            <v>0</v>
          </cell>
          <cell r="E84">
            <v>0</v>
          </cell>
          <cell r="F84" t="str">
            <v>DUS</v>
          </cell>
        </row>
        <row r="85">
          <cell r="C85" t="str">
            <v>COUNTINUOUS FORM 2 PLY</v>
          </cell>
          <cell r="D85">
            <v>0</v>
          </cell>
          <cell r="E85">
            <v>0</v>
          </cell>
          <cell r="F85" t="str">
            <v>DUS</v>
          </cell>
        </row>
        <row r="86">
          <cell r="C86" t="str">
            <v>COUNTINUOUS FORM 3 1/2 PLY</v>
          </cell>
          <cell r="D86">
            <v>0</v>
          </cell>
          <cell r="E86">
            <v>0</v>
          </cell>
          <cell r="F86" t="str">
            <v>DUS</v>
          </cell>
        </row>
        <row r="87">
          <cell r="C87" t="str">
            <v>COUNTINUOUS FORM 3 PLY</v>
          </cell>
          <cell r="D87">
            <v>0</v>
          </cell>
          <cell r="E87">
            <v>0</v>
          </cell>
          <cell r="F87" t="str">
            <v>DUS</v>
          </cell>
        </row>
        <row r="88">
          <cell r="C88" t="str">
            <v>COUNTINUOUS FORM 4  1/2 PLY</v>
          </cell>
          <cell r="D88">
            <v>0</v>
          </cell>
          <cell r="E88">
            <v>0</v>
          </cell>
          <cell r="F88" t="str">
            <v>DUS</v>
          </cell>
        </row>
        <row r="89">
          <cell r="C89" t="str">
            <v>COUNTINUOUS FORM 4 PLY</v>
          </cell>
          <cell r="D89">
            <v>0</v>
          </cell>
          <cell r="E89">
            <v>0</v>
          </cell>
          <cell r="F89" t="str">
            <v>DUS</v>
          </cell>
        </row>
        <row r="90">
          <cell r="C90" t="str">
            <v>COUNTINUOUS FORM 5 PLY</v>
          </cell>
          <cell r="D90">
            <v>0</v>
          </cell>
          <cell r="E90">
            <v>0</v>
          </cell>
          <cell r="F90" t="str">
            <v>DUS</v>
          </cell>
        </row>
        <row r="91">
          <cell r="C91" t="str">
            <v>DATER STAMP MERK JOYKO (D3)</v>
          </cell>
          <cell r="D91">
            <v>0</v>
          </cell>
          <cell r="E91">
            <v>0</v>
          </cell>
          <cell r="F91" t="str">
            <v>BH</v>
          </cell>
        </row>
        <row r="92">
          <cell r="C92" t="str">
            <v>DISPLAY BOOK 4 RANGKAP</v>
          </cell>
          <cell r="D92">
            <v>0</v>
          </cell>
          <cell r="E92">
            <v>0</v>
          </cell>
          <cell r="F92" t="str">
            <v>BH</v>
          </cell>
        </row>
        <row r="93">
          <cell r="C93" t="str">
            <v>DOUBLE TAPE  1/2"</v>
          </cell>
          <cell r="D93">
            <v>0</v>
          </cell>
          <cell r="E93">
            <v>0</v>
          </cell>
          <cell r="F93" t="str">
            <v>ROLL</v>
          </cell>
        </row>
        <row r="94">
          <cell r="C94" t="str">
            <v>DOUBLE TAPE 1"</v>
          </cell>
          <cell r="D94">
            <v>0</v>
          </cell>
          <cell r="E94">
            <v>0</v>
          </cell>
          <cell r="F94" t="str">
            <v>ROLL</v>
          </cell>
        </row>
        <row r="95">
          <cell r="C95" t="str">
            <v>FORM ABNORMAL (BARU)</v>
          </cell>
          <cell r="D95">
            <v>0</v>
          </cell>
          <cell r="E95">
            <v>0</v>
          </cell>
          <cell r="F95" t="str">
            <v>RIM</v>
          </cell>
        </row>
        <row r="96">
          <cell r="C96" t="str">
            <v>FORM ABSENSI</v>
          </cell>
          <cell r="D96">
            <v>0</v>
          </cell>
          <cell r="E96">
            <v>0</v>
          </cell>
          <cell r="F96" t="str">
            <v>RIM</v>
          </cell>
        </row>
        <row r="97">
          <cell r="C97" t="str">
            <v>FORM AKTIVITAS SANITASI</v>
          </cell>
          <cell r="D97">
            <v>0</v>
          </cell>
          <cell r="E97">
            <v>0</v>
          </cell>
          <cell r="F97" t="str">
            <v>RIM</v>
          </cell>
        </row>
        <row r="98">
          <cell r="C98" t="str">
            <v xml:space="preserve">FORM BSTB PEMAKAIAN CREAM </v>
          </cell>
          <cell r="D98">
            <v>0</v>
          </cell>
          <cell r="E98">
            <v>0</v>
          </cell>
          <cell r="F98" t="str">
            <v>RIM</v>
          </cell>
        </row>
        <row r="99">
          <cell r="C99" t="str">
            <v>FORM BSTB PEMAKAIAN CREAM 2</v>
          </cell>
          <cell r="D99">
            <v>0</v>
          </cell>
          <cell r="E99">
            <v>0</v>
          </cell>
          <cell r="F99" t="str">
            <v>RIM</v>
          </cell>
        </row>
        <row r="100">
          <cell r="C100" t="str">
            <v>FORM BSTB PEMAKAIAN CREAM/COATING</v>
          </cell>
          <cell r="D100">
            <v>0</v>
          </cell>
          <cell r="E100">
            <v>0</v>
          </cell>
          <cell r="F100" t="str">
            <v>RIM</v>
          </cell>
        </row>
        <row r="101">
          <cell r="C101" t="str">
            <v>FORM CONTROL CHART BAKING RICHEESE/RICHOCO WAFER</v>
          </cell>
          <cell r="D101">
            <v>0</v>
          </cell>
          <cell r="E101">
            <v>0</v>
          </cell>
          <cell r="F101" t="str">
            <v>RIM</v>
          </cell>
        </row>
        <row r="102">
          <cell r="C102" t="str">
            <v>FORM CONTROL CHART BATTER MIXING</v>
          </cell>
          <cell r="D102">
            <v>0</v>
          </cell>
          <cell r="E102">
            <v>0</v>
          </cell>
          <cell r="F102" t="str">
            <v>RIM</v>
          </cell>
        </row>
        <row r="103">
          <cell r="C103" t="str">
            <v xml:space="preserve">FORM CONTROL CHART BATTER MIXING RICHEESE WAFER </v>
          </cell>
          <cell r="D103">
            <v>0</v>
          </cell>
          <cell r="E103">
            <v>0</v>
          </cell>
          <cell r="F103" t="str">
            <v>RIM</v>
          </cell>
        </row>
        <row r="104">
          <cell r="C104" t="str">
            <v xml:space="preserve">FORM CONTROL CHART BATTER MIXING RICHEESE/RICHOCO WAFER </v>
          </cell>
          <cell r="D104">
            <v>0</v>
          </cell>
          <cell r="E104">
            <v>0</v>
          </cell>
          <cell r="F104" t="str">
            <v>RIM</v>
          </cell>
        </row>
        <row r="105">
          <cell r="C105" t="str">
            <v>FORM CONTROL CHART COOLING-CUTTING (1) RICHOCO WFR</v>
          </cell>
          <cell r="D105">
            <v>0</v>
          </cell>
          <cell r="E105">
            <v>0</v>
          </cell>
          <cell r="F105" t="str">
            <v>RIM</v>
          </cell>
        </row>
        <row r="106">
          <cell r="C106" t="str">
            <v>FORM CONTROL CHART COOLING-CUTTING (2) RICHOCO WFR</v>
          </cell>
          <cell r="D106">
            <v>0</v>
          </cell>
          <cell r="E106">
            <v>0</v>
          </cell>
          <cell r="F106" t="str">
            <v>RIM</v>
          </cell>
        </row>
        <row r="107">
          <cell r="C107" t="str">
            <v>FORM CONTROL CHART CREAMING RICHEESE/RICHOCO WAFER</v>
          </cell>
          <cell r="D107">
            <v>0</v>
          </cell>
          <cell r="E107">
            <v>0</v>
          </cell>
          <cell r="F107" t="str">
            <v>RIM</v>
          </cell>
        </row>
        <row r="108">
          <cell r="C108" t="str">
            <v>FORM CONTROL CHART CREAMING RICHOCO WFR</v>
          </cell>
          <cell r="D108">
            <v>0</v>
          </cell>
          <cell r="E108">
            <v>0</v>
          </cell>
          <cell r="F108" t="str">
            <v>RIM</v>
          </cell>
        </row>
        <row r="109">
          <cell r="C109" t="str">
            <v>FORM CUTI (izin meninggalkan tempat kerja )BARU</v>
          </cell>
          <cell r="D109">
            <v>0</v>
          </cell>
          <cell r="E109">
            <v>0</v>
          </cell>
          <cell r="F109" t="str">
            <v>RIM</v>
          </cell>
        </row>
        <row r="110">
          <cell r="C110" t="str">
            <v>FORM DATA KARYAWAN BARU</v>
          </cell>
          <cell r="D110">
            <v>0</v>
          </cell>
          <cell r="E110">
            <v>0</v>
          </cell>
          <cell r="F110" t="str">
            <v>RIM</v>
          </cell>
        </row>
        <row r="111">
          <cell r="C111" t="str">
            <v>FORM GILINGAN</v>
          </cell>
          <cell r="D111">
            <v>0</v>
          </cell>
          <cell r="E111">
            <v>0</v>
          </cell>
          <cell r="F111" t="str">
            <v>RIM</v>
          </cell>
        </row>
        <row r="112">
          <cell r="C112" t="str">
            <v>FORM HASIL INSPEKSI BAHAN BAKU DAN BAHAN PEMBANTU(BARU)</v>
          </cell>
          <cell r="D112">
            <v>0</v>
          </cell>
          <cell r="E112">
            <v>0</v>
          </cell>
          <cell r="F112" t="str">
            <v>RIM</v>
          </cell>
        </row>
        <row r="113">
          <cell r="C113" t="str">
            <v>FORM HASIL INSPEKSI KEMASAN FILM ROLL(BARU)</v>
          </cell>
          <cell r="D113">
            <v>0</v>
          </cell>
          <cell r="E113">
            <v>0</v>
          </cell>
          <cell r="F113" t="str">
            <v>RIM</v>
          </cell>
        </row>
        <row r="114">
          <cell r="C114" t="str">
            <v>FORM HASIL INSPEKSI KEMASAN INNER BOX(BARU)</v>
          </cell>
          <cell r="D114">
            <v>0</v>
          </cell>
          <cell r="E114">
            <v>0</v>
          </cell>
          <cell r="F114" t="str">
            <v>RIM</v>
          </cell>
        </row>
        <row r="115">
          <cell r="C115" t="str">
            <v>FORM HASIL INSPEKSI KEMASAN KARTON BOX(BARU)</v>
          </cell>
          <cell r="D115">
            <v>0</v>
          </cell>
          <cell r="E115">
            <v>0</v>
          </cell>
          <cell r="F115" t="str">
            <v>RIM</v>
          </cell>
        </row>
        <row r="116">
          <cell r="C116" t="str">
            <v>FORM HASIL INSPEKSI MUTU NON ORGANOLEPTIK PRODUK AKHIR</v>
          </cell>
          <cell r="D116">
            <v>0</v>
          </cell>
          <cell r="E116">
            <v>0</v>
          </cell>
          <cell r="F116" t="str">
            <v>RIM</v>
          </cell>
        </row>
        <row r="117">
          <cell r="C117" t="str">
            <v>FORM IJIN SHOLAT</v>
          </cell>
          <cell r="D117">
            <v>0</v>
          </cell>
          <cell r="E117">
            <v>0</v>
          </cell>
          <cell r="F117" t="str">
            <v>RIM</v>
          </cell>
        </row>
        <row r="118">
          <cell r="C118" t="str">
            <v>FORM LEMBURAN</v>
          </cell>
          <cell r="D118">
            <v>0</v>
          </cell>
          <cell r="E118">
            <v>0</v>
          </cell>
          <cell r="F118" t="str">
            <v>RIM</v>
          </cell>
        </row>
        <row r="119">
          <cell r="C119" t="str">
            <v>FORM OPERATOR DELIS ( PACKAGING )</v>
          </cell>
          <cell r="D119">
            <v>0</v>
          </cell>
          <cell r="E119">
            <v>0</v>
          </cell>
          <cell r="F119" t="str">
            <v>RIM</v>
          </cell>
        </row>
        <row r="120">
          <cell r="C120" t="str">
            <v>FORM OPERATOR DELIS ( PROCESSING )</v>
          </cell>
          <cell r="D120">
            <v>0</v>
          </cell>
          <cell r="E120">
            <v>0</v>
          </cell>
          <cell r="F120" t="str">
            <v>RIM</v>
          </cell>
        </row>
        <row r="121">
          <cell r="C121" t="str">
            <v>FORM PENGELUARAN KAS KECIL</v>
          </cell>
          <cell r="D121">
            <v>0</v>
          </cell>
          <cell r="E121">
            <v>0</v>
          </cell>
          <cell r="F121" t="str">
            <v>RIM</v>
          </cell>
        </row>
        <row r="122">
          <cell r="C122" t="str">
            <v>FORM PERFOMANCE WAFER</v>
          </cell>
          <cell r="D122">
            <v>0</v>
          </cell>
          <cell r="E122">
            <v>0</v>
          </cell>
          <cell r="F122" t="str">
            <v>RIM</v>
          </cell>
        </row>
        <row r="123">
          <cell r="C123" t="str">
            <v>FORM REJECT</v>
          </cell>
          <cell r="D123">
            <v>0</v>
          </cell>
          <cell r="E123">
            <v>0</v>
          </cell>
          <cell r="F123" t="str">
            <v>RIM</v>
          </cell>
        </row>
        <row r="124">
          <cell r="C124" t="str">
            <v>FORM REKAMAN KERJA FOREMAN</v>
          </cell>
          <cell r="D124">
            <v>0</v>
          </cell>
          <cell r="E124">
            <v>0</v>
          </cell>
          <cell r="F124" t="str">
            <v>RIM</v>
          </cell>
        </row>
        <row r="125">
          <cell r="C125" t="str">
            <v>FORM SAP PREPINTED 2 PLAY</v>
          </cell>
          <cell r="D125">
            <v>1</v>
          </cell>
          <cell r="E125">
            <v>1</v>
          </cell>
          <cell r="F125" t="str">
            <v>DUS</v>
          </cell>
        </row>
        <row r="126">
          <cell r="C126" t="str">
            <v>FORM SAP PREPINTED 3 PLAY</v>
          </cell>
          <cell r="D126">
            <v>0</v>
          </cell>
          <cell r="E126">
            <v>0</v>
          </cell>
          <cell r="F126" t="str">
            <v>DUS</v>
          </cell>
        </row>
        <row r="127">
          <cell r="C127" t="str">
            <v>FORM SAP PREPINTED 4 1/2 PLAY</v>
          </cell>
          <cell r="D127">
            <v>0</v>
          </cell>
          <cell r="E127">
            <v>0</v>
          </cell>
          <cell r="F127" t="str">
            <v>DUS</v>
          </cell>
        </row>
        <row r="128">
          <cell r="C128" t="str">
            <v>FORM SP</v>
          </cell>
          <cell r="D128">
            <v>0</v>
          </cell>
          <cell r="E128">
            <v>0</v>
          </cell>
          <cell r="F128" t="str">
            <v>RIM</v>
          </cell>
        </row>
        <row r="129">
          <cell r="C129" t="str">
            <v>FORM SPL TERBARU</v>
          </cell>
          <cell r="D129">
            <v>0</v>
          </cell>
          <cell r="E129">
            <v>0</v>
          </cell>
          <cell r="F129" t="str">
            <v>RIM</v>
          </cell>
        </row>
        <row r="130">
          <cell r="C130" t="str">
            <v>FORM THICK NESS UNTUK QC</v>
          </cell>
          <cell r="D130">
            <v>0</v>
          </cell>
          <cell r="E130">
            <v>0</v>
          </cell>
          <cell r="F130" t="str">
            <v>RIM</v>
          </cell>
        </row>
        <row r="131">
          <cell r="C131" t="str">
            <v>FORM TIDAK MASUK KERJA</v>
          </cell>
          <cell r="D131">
            <v>0</v>
          </cell>
          <cell r="E131">
            <v>0</v>
          </cell>
          <cell r="F131" t="str">
            <v>RIM</v>
          </cell>
        </row>
        <row r="132">
          <cell r="C132" t="str">
            <v>FORM TONELLY</v>
          </cell>
          <cell r="D132">
            <v>0</v>
          </cell>
          <cell r="E132">
            <v>0</v>
          </cell>
          <cell r="F132" t="str">
            <v>RIM</v>
          </cell>
        </row>
        <row r="133">
          <cell r="C133" t="str">
            <v>FORM UAT</v>
          </cell>
          <cell r="D133">
            <v>0</v>
          </cell>
          <cell r="E133">
            <v>0</v>
          </cell>
          <cell r="F133" t="str">
            <v>RIM</v>
          </cell>
        </row>
        <row r="134">
          <cell r="C134" t="str">
            <v>GUNTING BESI BISON NO.1</v>
          </cell>
          <cell r="D134">
            <v>0</v>
          </cell>
          <cell r="E134">
            <v>0</v>
          </cell>
          <cell r="F134" t="str">
            <v>BH</v>
          </cell>
        </row>
        <row r="135">
          <cell r="C135" t="str">
            <v>GUNTING KENKO STAINLEST  UKURAN BESAR</v>
          </cell>
          <cell r="D135">
            <v>0</v>
          </cell>
          <cell r="E135">
            <v>0</v>
          </cell>
          <cell r="F135" t="str">
            <v>BH</v>
          </cell>
        </row>
        <row r="136">
          <cell r="C136" t="str">
            <v>GUNTING KENKO STAINLEST SC838N</v>
          </cell>
          <cell r="D136">
            <v>0</v>
          </cell>
          <cell r="E136">
            <v>0</v>
          </cell>
          <cell r="F136" t="str">
            <v>BH</v>
          </cell>
        </row>
        <row r="137">
          <cell r="C137" t="str">
            <v>HANG MAP (NO 100 MERK NEW COMPASS)</v>
          </cell>
          <cell r="D137">
            <v>0</v>
          </cell>
          <cell r="E137">
            <v>0</v>
          </cell>
          <cell r="F137" t="str">
            <v>DUS</v>
          </cell>
        </row>
        <row r="138">
          <cell r="C138" t="str">
            <v>ISI BALLPOINT MEJA</v>
          </cell>
          <cell r="D138">
            <v>0</v>
          </cell>
          <cell r="E138">
            <v>0</v>
          </cell>
          <cell r="F138" t="str">
            <v>BH</v>
          </cell>
        </row>
        <row r="139">
          <cell r="C139" t="str">
            <v>ISI CUTTER L-150 MERK KENKO</v>
          </cell>
          <cell r="D139">
            <v>429</v>
          </cell>
          <cell r="E139">
            <v>400</v>
          </cell>
          <cell r="F139" t="str">
            <v>BH</v>
          </cell>
        </row>
        <row r="140">
          <cell r="C140" t="str">
            <v>ISI PENCIL MAGNETIK</v>
          </cell>
          <cell r="D140">
            <v>0</v>
          </cell>
          <cell r="E140">
            <v>0</v>
          </cell>
          <cell r="F140" t="str">
            <v>PACK</v>
          </cell>
        </row>
        <row r="141">
          <cell r="C141" t="str">
            <v>JEPITAN ID CARD (NAME TAG) YANG BAGUS</v>
          </cell>
          <cell r="D141">
            <v>0</v>
          </cell>
          <cell r="E141">
            <v>0</v>
          </cell>
          <cell r="F141" t="str">
            <v>PACK</v>
          </cell>
        </row>
        <row r="142">
          <cell r="C142" t="str">
            <v>KERTAS BERKOP WARNA UNTUK COA HVS 80gr</v>
          </cell>
          <cell r="D142">
            <v>0</v>
          </cell>
          <cell r="E142">
            <v>0</v>
          </cell>
          <cell r="F142" t="str">
            <v>RIM</v>
          </cell>
        </row>
        <row r="143">
          <cell r="C143" t="str">
            <v>KERTAS BURAM</v>
          </cell>
          <cell r="D143">
            <v>0</v>
          </cell>
          <cell r="E143">
            <v>0</v>
          </cell>
          <cell r="F143" t="str">
            <v>RIM</v>
          </cell>
        </row>
        <row r="144">
          <cell r="C144" t="str">
            <v>KERTAS HVS A4</v>
          </cell>
          <cell r="D144">
            <v>1</v>
          </cell>
          <cell r="E144">
            <v>1</v>
          </cell>
          <cell r="F144" t="str">
            <v>RIM</v>
          </cell>
        </row>
        <row r="145">
          <cell r="C145" t="str">
            <v>KERTAS HVS F4</v>
          </cell>
          <cell r="D145">
            <v>0</v>
          </cell>
          <cell r="E145">
            <v>0</v>
          </cell>
          <cell r="F145" t="str">
            <v>RIM</v>
          </cell>
        </row>
        <row r="146">
          <cell r="C146" t="str">
            <v>KERTAS KARTON BIRU</v>
          </cell>
          <cell r="D146">
            <v>0</v>
          </cell>
          <cell r="E146">
            <v>0</v>
          </cell>
          <cell r="F146" t="str">
            <v>PACK</v>
          </cell>
        </row>
        <row r="147">
          <cell r="C147" t="str">
            <v>KERTAS KARTON HIJAU MUDA</v>
          </cell>
          <cell r="D147">
            <v>0</v>
          </cell>
          <cell r="E147">
            <v>0</v>
          </cell>
          <cell r="F147" t="str">
            <v>PACK</v>
          </cell>
        </row>
        <row r="148">
          <cell r="C148" t="str">
            <v>KERTAS KARTON HIJAU TUA</v>
          </cell>
          <cell r="D148">
            <v>0</v>
          </cell>
          <cell r="E148">
            <v>0</v>
          </cell>
          <cell r="F148" t="str">
            <v>PACK</v>
          </cell>
        </row>
        <row r="149">
          <cell r="C149" t="str">
            <v>KERTAS KOP SURAT</v>
          </cell>
          <cell r="D149">
            <v>0</v>
          </cell>
          <cell r="E149">
            <v>0</v>
          </cell>
          <cell r="F149" t="str">
            <v>PACK</v>
          </cell>
        </row>
        <row r="150">
          <cell r="C150" t="str">
            <v>KERTAS SAMPUL WARNA COKLAT</v>
          </cell>
          <cell r="D150">
            <v>0</v>
          </cell>
          <cell r="E150">
            <v>0</v>
          </cell>
          <cell r="F150" t="str">
            <v>ROLL</v>
          </cell>
        </row>
        <row r="151">
          <cell r="C151" t="str">
            <v>KWITANSI KECIL</v>
          </cell>
          <cell r="D151">
            <v>0</v>
          </cell>
          <cell r="E151">
            <v>0</v>
          </cell>
          <cell r="F151" t="str">
            <v>BH</v>
          </cell>
        </row>
        <row r="152">
          <cell r="C152" t="str">
            <v>LABEL 100</v>
          </cell>
          <cell r="D152">
            <v>0</v>
          </cell>
          <cell r="E152">
            <v>0</v>
          </cell>
          <cell r="F152" t="str">
            <v>PACK</v>
          </cell>
        </row>
        <row r="153">
          <cell r="C153" t="str">
            <v>LABEL 103</v>
          </cell>
          <cell r="D153">
            <v>0</v>
          </cell>
          <cell r="E153">
            <v>0</v>
          </cell>
          <cell r="F153" t="str">
            <v>PACK</v>
          </cell>
        </row>
        <row r="154">
          <cell r="C154" t="str">
            <v>LABEL 109</v>
          </cell>
          <cell r="D154">
            <v>0</v>
          </cell>
          <cell r="E154">
            <v>0</v>
          </cell>
          <cell r="F154" t="str">
            <v>PACK</v>
          </cell>
        </row>
        <row r="155">
          <cell r="C155" t="str">
            <v>LABEL 112</v>
          </cell>
          <cell r="D155">
            <v>0</v>
          </cell>
          <cell r="E155">
            <v>0</v>
          </cell>
          <cell r="F155" t="str">
            <v>PACK</v>
          </cell>
        </row>
        <row r="156">
          <cell r="C156" t="str">
            <v>LABEL 121</v>
          </cell>
          <cell r="D156">
            <v>0</v>
          </cell>
          <cell r="E156">
            <v>0</v>
          </cell>
          <cell r="F156" t="str">
            <v>PACK</v>
          </cell>
        </row>
        <row r="157">
          <cell r="C157" t="str">
            <v>LABEL 123</v>
          </cell>
          <cell r="D157">
            <v>0</v>
          </cell>
          <cell r="E157">
            <v>0</v>
          </cell>
          <cell r="F157" t="str">
            <v>PACK</v>
          </cell>
        </row>
        <row r="158">
          <cell r="C158" t="str">
            <v>LAKBAN BENING 1"</v>
          </cell>
          <cell r="D158">
            <v>0</v>
          </cell>
          <cell r="E158">
            <v>0</v>
          </cell>
          <cell r="F158" t="str">
            <v>ROLL</v>
          </cell>
        </row>
        <row r="159">
          <cell r="C159" t="str">
            <v>LAKBAN BENING 2"</v>
          </cell>
          <cell r="D159">
            <v>0</v>
          </cell>
          <cell r="E159">
            <v>0</v>
          </cell>
          <cell r="F159" t="str">
            <v>ROLL</v>
          </cell>
        </row>
        <row r="160">
          <cell r="C160" t="str">
            <v>LAKBAN KERTAS KUNING 1"</v>
          </cell>
          <cell r="D160">
            <v>0</v>
          </cell>
          <cell r="E160">
            <v>0</v>
          </cell>
          <cell r="F160" t="str">
            <v>ROLL</v>
          </cell>
        </row>
        <row r="161">
          <cell r="C161" t="str">
            <v>LAKBAN KERTAS KUNING 2"</v>
          </cell>
          <cell r="D161">
            <v>0</v>
          </cell>
          <cell r="E161">
            <v>0</v>
          </cell>
          <cell r="F161" t="str">
            <v>ROLL</v>
          </cell>
        </row>
        <row r="162">
          <cell r="C162" t="str">
            <v xml:space="preserve">LAKBAN PLASTIK COKLAT lebar 36 mm,,,tebal 45 micron </v>
          </cell>
          <cell r="D162">
            <v>0</v>
          </cell>
          <cell r="E162">
            <v>0</v>
          </cell>
          <cell r="F162" t="str">
            <v>BH</v>
          </cell>
        </row>
        <row r="163">
          <cell r="C163" t="str">
            <v>LEM GLUE STICK KENKO</v>
          </cell>
          <cell r="D163">
            <v>0</v>
          </cell>
          <cell r="E163">
            <v>0</v>
          </cell>
          <cell r="F163" t="str">
            <v>BH</v>
          </cell>
        </row>
        <row r="164">
          <cell r="C164" t="str">
            <v>MARKER HITAM PERMANENT</v>
          </cell>
          <cell r="D164">
            <v>0</v>
          </cell>
          <cell r="E164">
            <v>0</v>
          </cell>
          <cell r="F164" t="str">
            <v>BH</v>
          </cell>
        </row>
        <row r="165">
          <cell r="C165" t="str">
            <v>MASTER CEKLIST CLEANING SCHEDULE COATING DRUM</v>
          </cell>
          <cell r="D165">
            <v>0</v>
          </cell>
          <cell r="E165">
            <v>0</v>
          </cell>
          <cell r="F165" t="str">
            <v>RIM</v>
          </cell>
        </row>
        <row r="166">
          <cell r="C166" t="str">
            <v>MASTER CEKLIST CLEANING SCHEDULE DTM</v>
          </cell>
          <cell r="D166">
            <v>0</v>
          </cell>
          <cell r="E166">
            <v>0</v>
          </cell>
          <cell r="F166" t="str">
            <v>RIM</v>
          </cell>
        </row>
        <row r="167">
          <cell r="C167" t="str">
            <v>MASTER CEKLIST CLEANING SCHEDULE OVEN</v>
          </cell>
          <cell r="D167">
            <v>0</v>
          </cell>
          <cell r="E167">
            <v>0</v>
          </cell>
          <cell r="F167" t="str">
            <v>RIM</v>
          </cell>
        </row>
        <row r="168">
          <cell r="C168" t="str">
            <v>MASTER CEKLIST CLEANING SCHEDULE PACKAGING</v>
          </cell>
          <cell r="D168">
            <v>0</v>
          </cell>
          <cell r="E168">
            <v>0</v>
          </cell>
          <cell r="F168" t="str">
            <v>RIM</v>
          </cell>
        </row>
        <row r="169">
          <cell r="C169" t="str">
            <v>MASTER CEKLIST CLEANING SCHEDULE PROCESSING AREA</v>
          </cell>
          <cell r="D169">
            <v>0</v>
          </cell>
          <cell r="E169">
            <v>0</v>
          </cell>
          <cell r="F169" t="str">
            <v>RIM</v>
          </cell>
        </row>
        <row r="170">
          <cell r="C170" t="str">
            <v>MASTER CEKLIST CLEANING SCHEDULE SLURY TANK</v>
          </cell>
          <cell r="D170">
            <v>0</v>
          </cell>
          <cell r="E170">
            <v>0</v>
          </cell>
          <cell r="F170" t="str">
            <v>RIM</v>
          </cell>
        </row>
        <row r="171">
          <cell r="C171" t="str">
            <v>MASTER CEKLIST CLEANING TNA</v>
          </cell>
          <cell r="D171">
            <v>0</v>
          </cell>
          <cell r="E171">
            <v>0</v>
          </cell>
          <cell r="F171" t="str">
            <v>RIM</v>
          </cell>
        </row>
        <row r="172">
          <cell r="C172" t="str">
            <v>MATERAI 6000</v>
          </cell>
          <cell r="D172">
            <v>0</v>
          </cell>
          <cell r="E172">
            <v>0</v>
          </cell>
          <cell r="F172" t="str">
            <v>BH</v>
          </cell>
        </row>
        <row r="173">
          <cell r="C173" t="str">
            <v>NUMBER BAND UK BESAR</v>
          </cell>
          <cell r="D173">
            <v>0</v>
          </cell>
          <cell r="E173">
            <v>0</v>
          </cell>
          <cell r="F173" t="str">
            <v>BH</v>
          </cell>
        </row>
        <row r="174">
          <cell r="C174" t="str">
            <v>NUMBER BAND UK KECIL 8(KARACTER)</v>
          </cell>
          <cell r="D174">
            <v>0</v>
          </cell>
          <cell r="E174">
            <v>0</v>
          </cell>
          <cell r="F174" t="str">
            <v>BH</v>
          </cell>
        </row>
        <row r="175">
          <cell r="C175" t="str">
            <v>OPM MARKER HITAM PERMANENT</v>
          </cell>
          <cell r="D175">
            <v>0</v>
          </cell>
          <cell r="E175">
            <v>0</v>
          </cell>
          <cell r="F175" t="str">
            <v>BH</v>
          </cell>
        </row>
        <row r="176">
          <cell r="C176" t="str">
            <v>PAPAN DADA PLASTIK</v>
          </cell>
          <cell r="D176">
            <v>2</v>
          </cell>
          <cell r="E176">
            <v>2</v>
          </cell>
          <cell r="F176" t="str">
            <v>BH</v>
          </cell>
        </row>
        <row r="177">
          <cell r="C177" t="str">
            <v>PAPAN SCHEDULE BAHAN KERTAS</v>
          </cell>
          <cell r="D177">
            <v>0</v>
          </cell>
          <cell r="E177">
            <v>0</v>
          </cell>
          <cell r="F177" t="str">
            <v>BH</v>
          </cell>
        </row>
        <row r="178">
          <cell r="C178" t="str">
            <v>PEMBATAS ODNER (besco no 7)</v>
          </cell>
          <cell r="D178">
            <v>0</v>
          </cell>
          <cell r="E178">
            <v>0</v>
          </cell>
          <cell r="F178" t="str">
            <v>BH</v>
          </cell>
        </row>
        <row r="179">
          <cell r="C179" t="str">
            <v xml:space="preserve">PEMBOLONG KERTAS </v>
          </cell>
          <cell r="D179">
            <v>0</v>
          </cell>
          <cell r="E179">
            <v>0</v>
          </cell>
          <cell r="F179" t="str">
            <v>BH</v>
          </cell>
        </row>
        <row r="180">
          <cell r="C180" t="str">
            <v>PENCIL MEKANIK</v>
          </cell>
          <cell r="D180">
            <v>0</v>
          </cell>
          <cell r="E180">
            <v>0</v>
          </cell>
          <cell r="F180" t="str">
            <v>BH</v>
          </cell>
        </row>
        <row r="181">
          <cell r="C181" t="str">
            <v>PENGGARIS BESI UK 30 CM</v>
          </cell>
          <cell r="D181">
            <v>0</v>
          </cell>
          <cell r="E181">
            <v>0</v>
          </cell>
          <cell r="F181" t="str">
            <v>BH</v>
          </cell>
        </row>
        <row r="182">
          <cell r="C182" t="str">
            <v>PENGHAPUS PAPAN WHITE BOARD</v>
          </cell>
          <cell r="D182">
            <v>0</v>
          </cell>
          <cell r="E182">
            <v>0</v>
          </cell>
          <cell r="F182" t="str">
            <v>BH</v>
          </cell>
        </row>
        <row r="183">
          <cell r="C183" t="str">
            <v>PENGHAPUS PENCIL</v>
          </cell>
          <cell r="D183">
            <v>0</v>
          </cell>
          <cell r="E183">
            <v>0</v>
          </cell>
          <cell r="F183" t="str">
            <v>BH</v>
          </cell>
        </row>
        <row r="184">
          <cell r="C184" t="str">
            <v>PLASTIK BANTEX UK. F4</v>
          </cell>
          <cell r="D184">
            <v>0</v>
          </cell>
          <cell r="E184">
            <v>0</v>
          </cell>
          <cell r="F184" t="str">
            <v>PACK</v>
          </cell>
        </row>
        <row r="185">
          <cell r="C185" t="str">
            <v>PLASTIK LAMINATING  MERK JOYKO SIZE 225 X 340 MM</v>
          </cell>
          <cell r="D185">
            <v>0</v>
          </cell>
          <cell r="E185">
            <v>0</v>
          </cell>
          <cell r="F185" t="str">
            <v>PACK</v>
          </cell>
        </row>
        <row r="186">
          <cell r="C186" t="str">
            <v>PLASTIK LAMINATING  MERK JOYKO UK A4</v>
          </cell>
          <cell r="D186">
            <v>0</v>
          </cell>
          <cell r="E186">
            <v>0</v>
          </cell>
          <cell r="F186" t="str">
            <v>PACK</v>
          </cell>
        </row>
        <row r="187">
          <cell r="C187" t="str">
            <v>PLASTIK LAMINATING UNTUK KTP MERK JOYKO SIZE 68 X 98 MM</v>
          </cell>
          <cell r="D187">
            <v>0</v>
          </cell>
          <cell r="E187">
            <v>0</v>
          </cell>
          <cell r="F187" t="str">
            <v>PACK</v>
          </cell>
        </row>
        <row r="188">
          <cell r="C188" t="str">
            <v xml:space="preserve">REFFIL CANON 40 BLACK </v>
          </cell>
          <cell r="D188">
            <v>0</v>
          </cell>
          <cell r="E188">
            <v>0</v>
          </cell>
          <cell r="F188" t="str">
            <v>BH</v>
          </cell>
        </row>
        <row r="189">
          <cell r="C189" t="str">
            <v>REFFIL CATRIDGE CANON 41 COLOUR</v>
          </cell>
          <cell r="D189">
            <v>0</v>
          </cell>
          <cell r="E189">
            <v>0</v>
          </cell>
          <cell r="F189" t="str">
            <v>BH</v>
          </cell>
        </row>
        <row r="190">
          <cell r="C190" t="str">
            <v>REFFIL CATRIDGE HP 60 BLACK</v>
          </cell>
          <cell r="D190">
            <v>0</v>
          </cell>
          <cell r="E190">
            <v>0</v>
          </cell>
          <cell r="F190" t="str">
            <v>BH</v>
          </cell>
        </row>
        <row r="191">
          <cell r="C191" t="str">
            <v>REFFIL DYMO</v>
          </cell>
          <cell r="D191">
            <v>0</v>
          </cell>
          <cell r="E191">
            <v>0</v>
          </cell>
          <cell r="F191" t="str">
            <v>PACK</v>
          </cell>
        </row>
        <row r="192">
          <cell r="C192" t="str">
            <v>REFILL BALLPOINT HITAM SNOWMAN V-5 0,7 02 11-H4</v>
          </cell>
          <cell r="D192">
            <v>10</v>
          </cell>
          <cell r="E192">
            <v>6</v>
          </cell>
          <cell r="F192" t="str">
            <v>BH</v>
          </cell>
        </row>
        <row r="193">
          <cell r="C193" t="str">
            <v>REFILL BALLPOINT MEJA</v>
          </cell>
          <cell r="D193">
            <v>0</v>
          </cell>
          <cell r="E193">
            <v>0</v>
          </cell>
          <cell r="F193" t="str">
            <v>BH</v>
          </cell>
        </row>
        <row r="194">
          <cell r="C194" t="str">
            <v>REFILL BALLPOINT MERAH SNOWMAN V-5 0,7 02 11-H4</v>
          </cell>
          <cell r="D194">
            <v>0</v>
          </cell>
          <cell r="E194">
            <v>0</v>
          </cell>
          <cell r="F194" t="str">
            <v>BH</v>
          </cell>
        </row>
        <row r="195">
          <cell r="C195" t="str">
            <v>RIBBON PACK LQ -2180 YANG PAKE TEMPATNYA</v>
          </cell>
          <cell r="D195">
            <v>0</v>
          </cell>
          <cell r="E195">
            <v>0</v>
          </cell>
          <cell r="F195" t="str">
            <v>BH</v>
          </cell>
        </row>
        <row r="196">
          <cell r="C196" t="str">
            <v>RIBBON PACK LX-300 YANG PAKE TEMPATNYA</v>
          </cell>
          <cell r="D196">
            <v>2</v>
          </cell>
          <cell r="E196">
            <v>2</v>
          </cell>
          <cell r="F196" t="str">
            <v>BH</v>
          </cell>
        </row>
        <row r="197">
          <cell r="C197" t="str">
            <v>SOLATAPE BENING UK 1/2 INCI</v>
          </cell>
          <cell r="D197">
            <v>0</v>
          </cell>
          <cell r="E197">
            <v>0</v>
          </cell>
          <cell r="F197" t="str">
            <v>ROLL</v>
          </cell>
        </row>
        <row r="198">
          <cell r="C198" t="str">
            <v>SPIDOL KECIL SNOWMAN</v>
          </cell>
          <cell r="D198">
            <v>0</v>
          </cell>
          <cell r="E198">
            <v>0</v>
          </cell>
          <cell r="F198" t="str">
            <v>PACK</v>
          </cell>
        </row>
        <row r="199">
          <cell r="C199" t="str">
            <v>SPRING FILE ( CLIP FILE PEBOLONG )</v>
          </cell>
          <cell r="D199">
            <v>0</v>
          </cell>
          <cell r="E199">
            <v>0</v>
          </cell>
          <cell r="F199" t="str">
            <v>BH</v>
          </cell>
        </row>
        <row r="200">
          <cell r="C200" t="str">
            <v xml:space="preserve">STABILO BIRU </v>
          </cell>
          <cell r="D200">
            <v>0</v>
          </cell>
          <cell r="E200">
            <v>0</v>
          </cell>
          <cell r="F200" t="str">
            <v>BH</v>
          </cell>
        </row>
        <row r="201">
          <cell r="C201" t="str">
            <v xml:space="preserve">STABILO HIJAU </v>
          </cell>
          <cell r="D201">
            <v>0</v>
          </cell>
          <cell r="E201">
            <v>0</v>
          </cell>
          <cell r="F201" t="str">
            <v>BH</v>
          </cell>
        </row>
        <row r="202">
          <cell r="C202" t="str">
            <v xml:space="preserve">STABILO KUNING </v>
          </cell>
          <cell r="D202">
            <v>0</v>
          </cell>
          <cell r="E202">
            <v>0</v>
          </cell>
          <cell r="F202" t="str">
            <v>BH</v>
          </cell>
        </row>
        <row r="203">
          <cell r="C203" t="str">
            <v>STABILO MERAH ART NO 70 / 33</v>
          </cell>
          <cell r="D203">
            <v>0</v>
          </cell>
          <cell r="E203">
            <v>0</v>
          </cell>
          <cell r="F203" t="str">
            <v>BH</v>
          </cell>
        </row>
        <row r="204">
          <cell r="C204" t="str">
            <v>STAMP PAD INK LITERAN</v>
          </cell>
          <cell r="D204">
            <v>0</v>
          </cell>
          <cell r="E204">
            <v>0</v>
          </cell>
          <cell r="F204" t="str">
            <v>LTR</v>
          </cell>
        </row>
        <row r="205">
          <cell r="C205" t="str">
            <v>STAMP PAD INK MERAH (BOTOL KECIL)</v>
          </cell>
          <cell r="D205">
            <v>0</v>
          </cell>
          <cell r="E205">
            <v>0</v>
          </cell>
          <cell r="F205" t="str">
            <v>BH</v>
          </cell>
        </row>
        <row r="206">
          <cell r="C206" t="str">
            <v>STAPLER MERK SDI NO 03</v>
          </cell>
          <cell r="D206">
            <v>0</v>
          </cell>
          <cell r="E206">
            <v>0</v>
          </cell>
          <cell r="F206" t="str">
            <v>BH</v>
          </cell>
        </row>
        <row r="207">
          <cell r="C207" t="str">
            <v>STAPLES MERK SDI NO 03</v>
          </cell>
          <cell r="D207">
            <v>0</v>
          </cell>
          <cell r="E207">
            <v>0</v>
          </cell>
          <cell r="F207" t="str">
            <v>PACK</v>
          </cell>
        </row>
        <row r="208">
          <cell r="C208" t="str">
            <v>Status/Identitas Consens (BIRU)</v>
          </cell>
          <cell r="D208">
            <v>0</v>
          </cell>
          <cell r="E208">
            <v>0</v>
          </cell>
          <cell r="F208" t="str">
            <v>BH</v>
          </cell>
        </row>
        <row r="209">
          <cell r="C209" t="str">
            <v>Status/Identitas Consens (KUNING)</v>
          </cell>
          <cell r="D209">
            <v>0</v>
          </cell>
          <cell r="E209">
            <v>0</v>
          </cell>
          <cell r="F209" t="str">
            <v>BH</v>
          </cell>
        </row>
        <row r="210">
          <cell r="C210" t="str">
            <v>Status/Identitas Reject (MERAH MUDA)</v>
          </cell>
          <cell r="D210">
            <v>0</v>
          </cell>
          <cell r="E210">
            <v>0</v>
          </cell>
          <cell r="F210" t="str">
            <v>RIM</v>
          </cell>
        </row>
        <row r="211">
          <cell r="C211" t="str">
            <v>Status/Identitas Release (HIJAU)</v>
          </cell>
          <cell r="D211">
            <v>0</v>
          </cell>
          <cell r="E211">
            <v>0</v>
          </cell>
          <cell r="F211" t="str">
            <v>RIM</v>
          </cell>
        </row>
        <row r="212">
          <cell r="C212" t="str">
            <v>STEPLER SDI NO.10</v>
          </cell>
          <cell r="D212">
            <v>0</v>
          </cell>
          <cell r="E212">
            <v>0</v>
          </cell>
          <cell r="F212" t="str">
            <v>BH</v>
          </cell>
        </row>
        <row r="213">
          <cell r="C213" t="str">
            <v>STEPLES SDI NO.10</v>
          </cell>
          <cell r="D213">
            <v>6</v>
          </cell>
          <cell r="E213">
            <v>4</v>
          </cell>
          <cell r="F213" t="str">
            <v>PACK</v>
          </cell>
        </row>
        <row r="214">
          <cell r="C214" t="str">
            <v>TIPE-X</v>
          </cell>
          <cell r="D214">
            <v>0</v>
          </cell>
          <cell r="E214">
            <v>0</v>
          </cell>
          <cell r="F214" t="str">
            <v>BH</v>
          </cell>
        </row>
        <row r="215">
          <cell r="C215" t="str">
            <v>TRIGONAL CLIP</v>
          </cell>
          <cell r="D215">
            <v>0</v>
          </cell>
          <cell r="E215">
            <v>0</v>
          </cell>
          <cell r="F215" t="str">
            <v>PACK</v>
          </cell>
        </row>
        <row r="216">
          <cell r="C216" t="str">
            <v>WRAPPING GD D</v>
          </cell>
          <cell r="D216">
            <v>0</v>
          </cell>
          <cell r="E216">
            <v>0</v>
          </cell>
          <cell r="F216" t="str">
            <v>RIM</v>
          </cell>
        </row>
        <row r="218">
          <cell r="C218" t="str">
            <v>APRON KAIN WARNA PUTIH LIST HIJAU</v>
          </cell>
          <cell r="D218">
            <v>6</v>
          </cell>
          <cell r="E218">
            <v>4</v>
          </cell>
          <cell r="F218" t="str">
            <v>BH</v>
          </cell>
        </row>
        <row r="219">
          <cell r="C219" t="str">
            <v>APRON KAIN WARNA PUTIH LIST PINK</v>
          </cell>
          <cell r="D219">
            <v>0</v>
          </cell>
          <cell r="E219">
            <v>0</v>
          </cell>
          <cell r="F219" t="str">
            <v>BH</v>
          </cell>
        </row>
        <row r="220">
          <cell r="C220" t="str">
            <v>BATU BATTERY  ABC BESAR</v>
          </cell>
          <cell r="D220">
            <v>0</v>
          </cell>
          <cell r="E220">
            <v>0</v>
          </cell>
          <cell r="F220" t="str">
            <v>BH</v>
          </cell>
        </row>
        <row r="221">
          <cell r="C221" t="str">
            <v>BATU BATTERY  ALKALINE 23 AE 12 V</v>
          </cell>
          <cell r="D221">
            <v>0</v>
          </cell>
          <cell r="E221">
            <v>0</v>
          </cell>
          <cell r="F221" t="str">
            <v>BH</v>
          </cell>
        </row>
        <row r="222">
          <cell r="C222" t="str">
            <v>BATU BATTERY  HT MOTOROLA</v>
          </cell>
          <cell r="D222">
            <v>0</v>
          </cell>
          <cell r="E222">
            <v>0</v>
          </cell>
          <cell r="F222" t="str">
            <v>BH</v>
          </cell>
        </row>
        <row r="223">
          <cell r="C223" t="str">
            <v>BATU BATTERY 9 VOLT</v>
          </cell>
          <cell r="D223">
            <v>0</v>
          </cell>
          <cell r="E223">
            <v>0</v>
          </cell>
          <cell r="F223" t="str">
            <v>BH</v>
          </cell>
        </row>
        <row r="224">
          <cell r="C224" t="str">
            <v>BATU BATTERY A76 1,5 VOLT</v>
          </cell>
          <cell r="D224">
            <v>0</v>
          </cell>
          <cell r="E224">
            <v>0</v>
          </cell>
          <cell r="F224" t="str">
            <v>BH</v>
          </cell>
        </row>
        <row r="225">
          <cell r="C225" t="str">
            <v xml:space="preserve">BATU BATTERY AA </v>
          </cell>
          <cell r="D225">
            <v>0</v>
          </cell>
          <cell r="E225">
            <v>0</v>
          </cell>
          <cell r="F225" t="str">
            <v>BH</v>
          </cell>
        </row>
        <row r="226">
          <cell r="C226" t="str">
            <v>BATU BATTERY AAA</v>
          </cell>
          <cell r="D226">
            <v>0</v>
          </cell>
          <cell r="E226">
            <v>0</v>
          </cell>
          <cell r="F226" t="str">
            <v>BH</v>
          </cell>
        </row>
        <row r="227">
          <cell r="C227" t="str">
            <v>BOX CLARIS 1022 KAP 70 LTR</v>
          </cell>
          <cell r="D227">
            <v>0</v>
          </cell>
          <cell r="E227">
            <v>0</v>
          </cell>
          <cell r="F227" t="str">
            <v>BH</v>
          </cell>
        </row>
        <row r="228">
          <cell r="C228" t="str">
            <v>BUCKET WRINGER ONE PAIL YELLOW KW 180000 KRISBOW</v>
          </cell>
          <cell r="D228">
            <v>0</v>
          </cell>
          <cell r="E228">
            <v>0</v>
          </cell>
          <cell r="F228" t="str">
            <v>BH</v>
          </cell>
        </row>
        <row r="229">
          <cell r="C229" t="str">
            <v>CUTTER UKURAN UNTUK YANG ISI  L-150</v>
          </cell>
          <cell r="D229">
            <v>0</v>
          </cell>
          <cell r="E229">
            <v>0</v>
          </cell>
          <cell r="F229" t="str">
            <v>BH</v>
          </cell>
        </row>
        <row r="230">
          <cell r="C230" t="str">
            <v>DISPENSER SABUN YANG NEMPEL DIDINDING</v>
          </cell>
          <cell r="D230">
            <v>0</v>
          </cell>
          <cell r="E230">
            <v>0</v>
          </cell>
          <cell r="F230" t="str">
            <v>BH</v>
          </cell>
        </row>
        <row r="231">
          <cell r="C231" t="str">
            <v>GAYUNG PLASTIK UK BESAR WARNA BIRU</v>
          </cell>
          <cell r="D231">
            <v>0</v>
          </cell>
          <cell r="E231">
            <v>0</v>
          </cell>
          <cell r="F231" t="str">
            <v>BH</v>
          </cell>
        </row>
        <row r="232">
          <cell r="C232" t="str">
            <v>GAYUNG PLASTIK UK BESAR WARNA MERAH</v>
          </cell>
          <cell r="D232">
            <v>0</v>
          </cell>
          <cell r="E232">
            <v>0</v>
          </cell>
          <cell r="F232" t="str">
            <v>BH</v>
          </cell>
        </row>
        <row r="233">
          <cell r="C233" t="str">
            <v>GELAS PLASTIK</v>
          </cell>
          <cell r="D233">
            <v>0</v>
          </cell>
          <cell r="E233">
            <v>0</v>
          </cell>
          <cell r="F233" t="str">
            <v>BH</v>
          </cell>
        </row>
        <row r="234">
          <cell r="C234" t="str">
            <v>GELAS UKUR UKURAN 250 ML</v>
          </cell>
          <cell r="D234">
            <v>0</v>
          </cell>
          <cell r="E234">
            <v>0</v>
          </cell>
          <cell r="F234" t="str">
            <v>BH</v>
          </cell>
        </row>
        <row r="235">
          <cell r="C235" t="str">
            <v>HAIR CUP KAIN WARNA HIJAU</v>
          </cell>
          <cell r="D235">
            <v>6</v>
          </cell>
          <cell r="E235">
            <v>6</v>
          </cell>
          <cell r="F235" t="str">
            <v>BH</v>
          </cell>
        </row>
        <row r="236">
          <cell r="C236" t="str">
            <v>HAIR CUP KAIN WARNA MERAH</v>
          </cell>
          <cell r="D236">
            <v>0</v>
          </cell>
          <cell r="E236">
            <v>0</v>
          </cell>
          <cell r="F236" t="str">
            <v>BH</v>
          </cell>
        </row>
        <row r="237">
          <cell r="C237" t="str">
            <v>HAIR CUP KAIN WARNA PUTIH LIST HIJAU</v>
          </cell>
          <cell r="D237">
            <v>0</v>
          </cell>
          <cell r="E237">
            <v>0</v>
          </cell>
          <cell r="F237" t="str">
            <v>BH</v>
          </cell>
        </row>
        <row r="238">
          <cell r="C238" t="str">
            <v>HAIR CUP KAIN WARNA PUTIH LIST PINK</v>
          </cell>
          <cell r="D238">
            <v>0</v>
          </cell>
          <cell r="E238">
            <v>0</v>
          </cell>
          <cell r="F238" t="str">
            <v>BH</v>
          </cell>
        </row>
        <row r="239">
          <cell r="C239" t="str">
            <v>ISI GAS @ 12 KG</v>
          </cell>
          <cell r="D239">
            <v>0</v>
          </cell>
          <cell r="E239">
            <v>0</v>
          </cell>
          <cell r="F239" t="str">
            <v>TGB</v>
          </cell>
        </row>
        <row r="240">
          <cell r="C240" t="str">
            <v>JAM DINDING PUTIH BESAR</v>
          </cell>
          <cell r="D240">
            <v>1</v>
          </cell>
          <cell r="E240">
            <v>1</v>
          </cell>
          <cell r="F240" t="str">
            <v>BH</v>
          </cell>
        </row>
        <row r="241">
          <cell r="C241" t="str">
            <v>KAIN MAJUN WARNA PUTIH</v>
          </cell>
          <cell r="D241">
            <v>745</v>
          </cell>
          <cell r="E241">
            <v>350</v>
          </cell>
          <cell r="F241" t="str">
            <v>KG</v>
          </cell>
        </row>
        <row r="242">
          <cell r="C242" t="str">
            <v>KAIN MAJUN WARNA-WARNI</v>
          </cell>
          <cell r="D242">
            <v>585</v>
          </cell>
          <cell r="E242">
            <v>550</v>
          </cell>
          <cell r="F242" t="str">
            <v>KG</v>
          </cell>
        </row>
        <row r="243">
          <cell r="C243" t="str">
            <v>KEMOCENG</v>
          </cell>
          <cell r="D243">
            <v>0</v>
          </cell>
          <cell r="E243">
            <v>0</v>
          </cell>
          <cell r="F243" t="str">
            <v>BH</v>
          </cell>
        </row>
        <row r="244">
          <cell r="C244" t="str">
            <v xml:space="preserve">KOCOKAN MIXER </v>
          </cell>
          <cell r="D244">
            <v>0</v>
          </cell>
          <cell r="E244">
            <v>0</v>
          </cell>
          <cell r="F244" t="str">
            <v>BH</v>
          </cell>
        </row>
        <row r="245">
          <cell r="C245" t="str">
            <v>KP BESI WARNA HITAM MERK FUKUDA</v>
          </cell>
          <cell r="D245">
            <v>0</v>
          </cell>
          <cell r="E245">
            <v>0</v>
          </cell>
          <cell r="F245" t="str">
            <v>BH</v>
          </cell>
        </row>
        <row r="246">
          <cell r="C246" t="str">
            <v>KP BESI WARNA MERAH MERK FUKUDA</v>
          </cell>
          <cell r="D246">
            <v>0</v>
          </cell>
          <cell r="E246">
            <v>0</v>
          </cell>
          <cell r="F246" t="str">
            <v>BH</v>
          </cell>
        </row>
        <row r="247">
          <cell r="C247" t="str">
            <v>KP PLASTIK PUTIH GAGANG PANJANG</v>
          </cell>
          <cell r="D247">
            <v>0</v>
          </cell>
          <cell r="E247">
            <v>0</v>
          </cell>
          <cell r="F247" t="str">
            <v>BH</v>
          </cell>
        </row>
        <row r="248">
          <cell r="C248" t="str">
            <v>KP PLASTIK UK KECIL ( SELAIN WARNA MERAH )</v>
          </cell>
          <cell r="D248">
            <v>0</v>
          </cell>
          <cell r="E248">
            <v>0</v>
          </cell>
          <cell r="F248" t="str">
            <v>BH</v>
          </cell>
        </row>
        <row r="249">
          <cell r="C249" t="str">
            <v>LAP PEL MOP WITH HANDLE</v>
          </cell>
          <cell r="D249">
            <v>0</v>
          </cell>
          <cell r="E249">
            <v>0</v>
          </cell>
          <cell r="F249" t="str">
            <v>BH</v>
          </cell>
        </row>
        <row r="250">
          <cell r="C250" t="str">
            <v>MASKER DISPOSABLE</v>
          </cell>
          <cell r="D250">
            <v>0</v>
          </cell>
          <cell r="E250">
            <v>0</v>
          </cell>
          <cell r="F250" t="str">
            <v>BH</v>
          </cell>
        </row>
        <row r="251">
          <cell r="C251" t="str">
            <v>MASKER KAIN WARNA HIJAU (TALI KAIN)</v>
          </cell>
          <cell r="D251">
            <v>0</v>
          </cell>
          <cell r="E251">
            <v>0</v>
          </cell>
          <cell r="F251" t="str">
            <v>BH</v>
          </cell>
        </row>
        <row r="252">
          <cell r="C252" t="str">
            <v>MASKER KAIN WARNA HITAM (TALI KAIN)</v>
          </cell>
          <cell r="D252">
            <v>0</v>
          </cell>
          <cell r="E252">
            <v>0</v>
          </cell>
          <cell r="F252" t="str">
            <v>BH</v>
          </cell>
        </row>
        <row r="253">
          <cell r="C253" t="str">
            <v>MASKER KAIN WARNA MERAH (TALI KAIN)</v>
          </cell>
          <cell r="D253">
            <v>0</v>
          </cell>
          <cell r="E253">
            <v>0</v>
          </cell>
          <cell r="F253" t="str">
            <v>BH</v>
          </cell>
        </row>
        <row r="254">
          <cell r="C254" t="str">
            <v>MASKER KAIN WARNA PUTIH (TALI KAIN)</v>
          </cell>
          <cell r="D254">
            <v>6</v>
          </cell>
          <cell r="E254">
            <v>4</v>
          </cell>
          <cell r="F254" t="str">
            <v>BH</v>
          </cell>
        </row>
        <row r="255">
          <cell r="C255" t="str">
            <v>PAPER BAG NABATI</v>
          </cell>
          <cell r="D255">
            <v>0</v>
          </cell>
          <cell r="E255">
            <v>0</v>
          </cell>
          <cell r="F255" t="str">
            <v>BH</v>
          </cell>
        </row>
        <row r="256">
          <cell r="C256" t="str">
            <v>PEMATIK KOMPOR</v>
          </cell>
          <cell r="D256">
            <v>0</v>
          </cell>
          <cell r="E256">
            <v>0</v>
          </cell>
          <cell r="F256" t="str">
            <v>BH</v>
          </cell>
        </row>
        <row r="257">
          <cell r="C257" t="str">
            <v>PENGKI PLASTIK+gagang  MERK SHINPO SIP NO 825</v>
          </cell>
          <cell r="D257">
            <v>0</v>
          </cell>
          <cell r="E257">
            <v>0</v>
          </cell>
          <cell r="F257" t="str">
            <v>BH</v>
          </cell>
        </row>
        <row r="258">
          <cell r="C258" t="str">
            <v>PENUTUP KEPALA DISPOSABLE</v>
          </cell>
          <cell r="D258">
            <v>0</v>
          </cell>
          <cell r="E258">
            <v>0</v>
          </cell>
          <cell r="F258" t="str">
            <v>BH</v>
          </cell>
        </row>
        <row r="259">
          <cell r="C259" t="str">
            <v>PIRING PLASTIK</v>
          </cell>
          <cell r="D259">
            <v>0</v>
          </cell>
          <cell r="E259">
            <v>0</v>
          </cell>
          <cell r="F259" t="str">
            <v>BH</v>
          </cell>
        </row>
        <row r="260">
          <cell r="C260" t="str">
            <v>PIRING STAINLESS</v>
          </cell>
          <cell r="D260">
            <v>0</v>
          </cell>
          <cell r="E260">
            <v>0</v>
          </cell>
          <cell r="F260" t="str">
            <v>BH</v>
          </cell>
        </row>
        <row r="261">
          <cell r="C261" t="str">
            <v>PISAU STAINLEST</v>
          </cell>
          <cell r="D261">
            <v>0</v>
          </cell>
          <cell r="E261">
            <v>0</v>
          </cell>
          <cell r="F261" t="str">
            <v>BH</v>
          </cell>
        </row>
        <row r="262">
          <cell r="C262" t="str">
            <v xml:space="preserve">PISAU STAINLEST </v>
          </cell>
          <cell r="D262">
            <v>0</v>
          </cell>
          <cell r="E262">
            <v>0</v>
          </cell>
          <cell r="F262" t="str">
            <v>BH</v>
          </cell>
        </row>
        <row r="263">
          <cell r="C263" t="str">
            <v xml:space="preserve">PLASTIK SAMPAH HITAM </v>
          </cell>
          <cell r="D263">
            <v>2436</v>
          </cell>
          <cell r="E263">
            <v>2000</v>
          </cell>
          <cell r="F263" t="str">
            <v>LBR</v>
          </cell>
        </row>
        <row r="264">
          <cell r="C264" t="str">
            <v>REFILL LAP PEL MOP with HANDLE</v>
          </cell>
          <cell r="D264">
            <v>0</v>
          </cell>
          <cell r="E264">
            <v>0</v>
          </cell>
          <cell r="F264" t="str">
            <v>BH</v>
          </cell>
        </row>
        <row r="265">
          <cell r="C265" t="str">
            <v>SAPU &amp; PENGKI KECIL</v>
          </cell>
          <cell r="D265">
            <v>0</v>
          </cell>
          <cell r="E265">
            <v>0</v>
          </cell>
          <cell r="F265" t="str">
            <v>BH</v>
          </cell>
        </row>
        <row r="266">
          <cell r="C266" t="str">
            <v>SAPU LANTAI (PLASTIK)</v>
          </cell>
          <cell r="D266">
            <v>0</v>
          </cell>
          <cell r="E266">
            <v>0</v>
          </cell>
          <cell r="F266" t="str">
            <v>BH</v>
          </cell>
        </row>
        <row r="267">
          <cell r="C267" t="str">
            <v>SAPU LIDI GAGANG PANJANG</v>
          </cell>
          <cell r="D267">
            <v>0</v>
          </cell>
          <cell r="E267">
            <v>0</v>
          </cell>
          <cell r="F267" t="str">
            <v>BH</v>
          </cell>
        </row>
        <row r="268">
          <cell r="C268" t="str">
            <v>SARINGAN POWDER</v>
          </cell>
          <cell r="D268">
            <v>0</v>
          </cell>
          <cell r="E268">
            <v>0</v>
          </cell>
          <cell r="F268" t="str">
            <v>BH</v>
          </cell>
        </row>
        <row r="269">
          <cell r="C269" t="str">
            <v>SARUNG TANGAN KAIN WOLL MERK DRAGON NORM EN 420-EN 388</v>
          </cell>
          <cell r="D269">
            <v>0</v>
          </cell>
          <cell r="E269">
            <v>0</v>
          </cell>
          <cell r="F269" t="str">
            <v>PSG</v>
          </cell>
        </row>
        <row r="270">
          <cell r="C270" t="str">
            <v xml:space="preserve">SARUNG TANGAN KARET NITRILE MERK MCKESSON REORDER NO 14-618 SIZE LARGE </v>
          </cell>
          <cell r="D270">
            <v>157</v>
          </cell>
          <cell r="E270">
            <v>100</v>
          </cell>
          <cell r="F270" t="str">
            <v>PACK</v>
          </cell>
        </row>
        <row r="271">
          <cell r="C271" t="str">
            <v>SARUNG TANGAN KARET YOUNG-YOUNG SIZE 8 ORANGE</v>
          </cell>
          <cell r="D271">
            <v>0</v>
          </cell>
          <cell r="E271">
            <v>0</v>
          </cell>
          <cell r="F271" t="str">
            <v>PSG</v>
          </cell>
        </row>
        <row r="272">
          <cell r="C272" t="str">
            <v>SARUNG TANGAN PLASTIK MERK CAHAYA NUSANTARA (1 PACK :ISI 100 PCS)</v>
          </cell>
          <cell r="D272">
            <v>1985</v>
          </cell>
          <cell r="E272">
            <v>1200</v>
          </cell>
          <cell r="F272" t="str">
            <v>PACK</v>
          </cell>
        </row>
        <row r="273">
          <cell r="C273" t="str">
            <v>SEMPROTAN AIR MERK TUDOR ( 500 CC)</v>
          </cell>
          <cell r="D273">
            <v>0</v>
          </cell>
          <cell r="E273">
            <v>0</v>
          </cell>
          <cell r="F273" t="str">
            <v>BH</v>
          </cell>
        </row>
        <row r="274">
          <cell r="C274" t="str">
            <v>SENDOK MAKAN (STAINLEST)</v>
          </cell>
          <cell r="D274">
            <v>0</v>
          </cell>
          <cell r="E274">
            <v>0</v>
          </cell>
          <cell r="F274" t="str">
            <v>PACK</v>
          </cell>
        </row>
        <row r="275">
          <cell r="C275" t="str">
            <v>SENTER UK BESAR</v>
          </cell>
          <cell r="D275">
            <v>0</v>
          </cell>
          <cell r="E275">
            <v>0</v>
          </cell>
          <cell r="F275" t="str">
            <v>BH</v>
          </cell>
        </row>
        <row r="276">
          <cell r="C276" t="str">
            <v>SEPATU BOOT</v>
          </cell>
          <cell r="D276">
            <v>0</v>
          </cell>
          <cell r="E276">
            <v>0</v>
          </cell>
          <cell r="F276" t="str">
            <v>KG</v>
          </cell>
        </row>
        <row r="277">
          <cell r="C277" t="str">
            <v>SIKAT CUCI WARNA HIJAU (YANG ADA GAGANGNYA)</v>
          </cell>
          <cell r="D277">
            <v>0</v>
          </cell>
          <cell r="E277">
            <v>0</v>
          </cell>
          <cell r="F277" t="str">
            <v>BH</v>
          </cell>
        </row>
        <row r="278">
          <cell r="C278" t="str">
            <v>SIKAT CUCI WARNA MERAH (YANG ADA GAGANGNYA)</v>
          </cell>
          <cell r="D278">
            <v>0</v>
          </cell>
          <cell r="E278">
            <v>0</v>
          </cell>
          <cell r="F278" t="str">
            <v>BH</v>
          </cell>
        </row>
        <row r="279">
          <cell r="C279" t="str">
            <v>SIKAT LANTAI GAGANG PANJANG</v>
          </cell>
          <cell r="D279">
            <v>0</v>
          </cell>
          <cell r="E279">
            <v>0</v>
          </cell>
          <cell r="F279" t="str">
            <v>BH</v>
          </cell>
        </row>
        <row r="280">
          <cell r="C280" t="str">
            <v>SIKAT LANTAI PACKAI GAGANG MERK NAGATA NGT 833</v>
          </cell>
          <cell r="D280">
            <v>0</v>
          </cell>
          <cell r="E280">
            <v>0</v>
          </cell>
          <cell r="F280" t="str">
            <v>BH</v>
          </cell>
        </row>
        <row r="281">
          <cell r="C281" t="str">
            <v>SIKAT WC</v>
          </cell>
          <cell r="D281">
            <v>0</v>
          </cell>
          <cell r="E281">
            <v>0</v>
          </cell>
          <cell r="F281" t="str">
            <v>BH</v>
          </cell>
        </row>
        <row r="282">
          <cell r="C282" t="str">
            <v>SLUBBER KARET</v>
          </cell>
          <cell r="D282">
            <v>0</v>
          </cell>
          <cell r="E282">
            <v>0</v>
          </cell>
          <cell r="F282" t="str">
            <v>BH</v>
          </cell>
        </row>
        <row r="283">
          <cell r="C283" t="str">
            <v>SPONS BUSA</v>
          </cell>
          <cell r="D283">
            <v>0</v>
          </cell>
          <cell r="E283">
            <v>0</v>
          </cell>
          <cell r="F283" t="str">
            <v>BH</v>
          </cell>
        </row>
        <row r="284">
          <cell r="C284" t="str">
            <v>STICK PEMBERSIH KACA</v>
          </cell>
          <cell r="D284">
            <v>0</v>
          </cell>
          <cell r="E284">
            <v>0</v>
          </cell>
          <cell r="F284" t="str">
            <v>BH</v>
          </cell>
        </row>
        <row r="285">
          <cell r="C285" t="str">
            <v>SUMPIT PLASTIK</v>
          </cell>
          <cell r="D285">
            <v>0</v>
          </cell>
          <cell r="E285">
            <v>0</v>
          </cell>
          <cell r="F285" t="str">
            <v>PACK</v>
          </cell>
        </row>
        <row r="286">
          <cell r="C286" t="str">
            <v>TALI RAPIA MERK BERUANG REG.NO 258428</v>
          </cell>
          <cell r="D286">
            <v>0</v>
          </cell>
          <cell r="E286">
            <v>0</v>
          </cell>
          <cell r="F286" t="str">
            <v>ROLL</v>
          </cell>
        </row>
        <row r="287">
          <cell r="C287" t="str">
            <v>TAPE DISPENSER</v>
          </cell>
          <cell r="D287">
            <v>0</v>
          </cell>
          <cell r="E287">
            <v>0</v>
          </cell>
          <cell r="F287" t="str">
            <v>BH</v>
          </cell>
        </row>
        <row r="288">
          <cell r="C288" t="str">
            <v xml:space="preserve">TOPI GMP WARNA ABU-ABU </v>
          </cell>
          <cell r="D288">
            <v>0</v>
          </cell>
          <cell r="E288">
            <v>0</v>
          </cell>
          <cell r="F288" t="str">
            <v>BH</v>
          </cell>
        </row>
        <row r="289">
          <cell r="C289" t="str">
            <v>TOPI GMP WARNA ABU-ABU POLOS</v>
          </cell>
          <cell r="D289">
            <v>0</v>
          </cell>
          <cell r="E289">
            <v>0</v>
          </cell>
          <cell r="F289" t="str">
            <v>BH</v>
          </cell>
        </row>
        <row r="290">
          <cell r="C290" t="str">
            <v>TOPI GMP WARNA BIRU TULISAN FM</v>
          </cell>
          <cell r="D290">
            <v>0</v>
          </cell>
          <cell r="E290">
            <v>0</v>
          </cell>
          <cell r="F290" t="str">
            <v>BH</v>
          </cell>
        </row>
        <row r="291">
          <cell r="C291" t="str">
            <v>TOPI GMP WARNA HITAM GARIS 1 ABU-ABU UK 2 INCI</v>
          </cell>
          <cell r="D291">
            <v>0</v>
          </cell>
          <cell r="E291">
            <v>0</v>
          </cell>
          <cell r="F291" t="str">
            <v>BH</v>
          </cell>
        </row>
        <row r="292">
          <cell r="C292" t="str">
            <v>TOPI GMP WARNA HITAM POLOS</v>
          </cell>
          <cell r="D292">
            <v>0</v>
          </cell>
          <cell r="E292">
            <v>0</v>
          </cell>
          <cell r="F292" t="str">
            <v>BH</v>
          </cell>
        </row>
        <row r="293">
          <cell r="C293" t="str">
            <v>TOPI GMP WARNA ORANGE GARIS 2 ORANGE @ UK 1/2 INCI</v>
          </cell>
          <cell r="D293">
            <v>0</v>
          </cell>
          <cell r="E293">
            <v>0</v>
          </cell>
          <cell r="F293" t="str">
            <v>BH</v>
          </cell>
        </row>
        <row r="294">
          <cell r="C294" t="str">
            <v>TOPI GMP WARNA PUTIH  GARIS 1 BIRU UK 2 INCI</v>
          </cell>
          <cell r="D294">
            <v>0</v>
          </cell>
          <cell r="E294">
            <v>0</v>
          </cell>
          <cell r="F294" t="str">
            <v>BH</v>
          </cell>
        </row>
        <row r="295">
          <cell r="C295" t="str">
            <v>TOPI GMP WARNA PUTIH GARIS 1 HIJAU @ UK 2 INCI</v>
          </cell>
          <cell r="D295">
            <v>0</v>
          </cell>
          <cell r="E295">
            <v>0</v>
          </cell>
          <cell r="F295" t="str">
            <v>BH</v>
          </cell>
        </row>
        <row r="296">
          <cell r="C296" t="str">
            <v>TOPI GMP WARNA PUTIH GARIS 1 KUNING @ UK 2 IN</v>
          </cell>
          <cell r="D296">
            <v>0</v>
          </cell>
          <cell r="E296">
            <v>0</v>
          </cell>
          <cell r="F296" t="str">
            <v>BH</v>
          </cell>
        </row>
        <row r="297">
          <cell r="C297" t="str">
            <v>TOPI GMP WARNA PUTIH GARIS 1 ORANGE @ UK 2 INCI</v>
          </cell>
          <cell r="D297">
            <v>0</v>
          </cell>
          <cell r="E297">
            <v>0</v>
          </cell>
          <cell r="F297" t="str">
            <v>BH</v>
          </cell>
        </row>
        <row r="298">
          <cell r="C298" t="str">
            <v>TOPI GMP WARNA PUTIH GARIS 1 ORANGE UK 1 INCI</v>
          </cell>
          <cell r="D298">
            <v>0</v>
          </cell>
          <cell r="E298">
            <v>0</v>
          </cell>
          <cell r="F298" t="str">
            <v>BH</v>
          </cell>
        </row>
        <row r="299">
          <cell r="C299" t="str">
            <v>TOPI GMP WARNA PUTIH GARIS 2 BIRU @ UK 1/2 INCI</v>
          </cell>
          <cell r="D299">
            <v>0</v>
          </cell>
          <cell r="E299">
            <v>0</v>
          </cell>
          <cell r="F299" t="str">
            <v>BH</v>
          </cell>
        </row>
        <row r="300">
          <cell r="C300" t="str">
            <v>TOPI GMP WARNA PUTIH GARIS 2 HIJAU @ UK 1/2 INCI</v>
          </cell>
          <cell r="D300">
            <v>0</v>
          </cell>
          <cell r="E300">
            <v>0</v>
          </cell>
          <cell r="F300" t="str">
            <v>BH</v>
          </cell>
        </row>
        <row r="301">
          <cell r="C301" t="str">
            <v>TOPI GMP WARNA PUTIH GARIS 2 ORANGE UK 1 INCI</v>
          </cell>
          <cell r="D301">
            <v>0</v>
          </cell>
          <cell r="E301">
            <v>0</v>
          </cell>
          <cell r="F301" t="str">
            <v>BH</v>
          </cell>
        </row>
        <row r="302">
          <cell r="C302" t="str">
            <v>TOPI GMP WARNA PUTIH GARIS KEBELAKANG @ UK 2 INCI (UNTUK INSPECTOR)</v>
          </cell>
          <cell r="D302">
            <v>0</v>
          </cell>
          <cell r="E302">
            <v>0</v>
          </cell>
          <cell r="F302" t="str">
            <v>BH</v>
          </cell>
        </row>
        <row r="304">
          <cell r="C304" t="str">
            <v>AIR AQUA 1,5 LTR</v>
          </cell>
          <cell r="D304">
            <v>0</v>
          </cell>
          <cell r="E304">
            <v>0</v>
          </cell>
          <cell r="F304" t="str">
            <v>BH</v>
          </cell>
        </row>
        <row r="305">
          <cell r="C305" t="str">
            <v>AQUA GELAS (AIR MINERAL CUP)</v>
          </cell>
          <cell r="D305">
            <v>0</v>
          </cell>
          <cell r="E305">
            <v>0</v>
          </cell>
          <cell r="F305" t="str">
            <v>DUS</v>
          </cell>
        </row>
        <row r="306">
          <cell r="C306" t="str">
            <v>DATERGAN 75GR</v>
          </cell>
          <cell r="D306">
            <v>0</v>
          </cell>
          <cell r="E306">
            <v>0</v>
          </cell>
          <cell r="F306" t="str">
            <v>BH</v>
          </cell>
        </row>
        <row r="307">
          <cell r="C307" t="str">
            <v>HAND SOAP YURRI 375 ML</v>
          </cell>
          <cell r="D307">
            <v>0</v>
          </cell>
          <cell r="E307">
            <v>0</v>
          </cell>
          <cell r="F307" t="str">
            <v>BH</v>
          </cell>
        </row>
        <row r="308">
          <cell r="C308" t="str">
            <v>HARPIC 450 ML</v>
          </cell>
          <cell r="D308">
            <v>0</v>
          </cell>
          <cell r="E308">
            <v>0</v>
          </cell>
          <cell r="F308" t="str">
            <v>BH</v>
          </cell>
        </row>
        <row r="309">
          <cell r="C309" t="str">
            <v>KAMPER TOILET MERK SWALLOW ISI 5 BH</v>
          </cell>
          <cell r="D309">
            <v>0</v>
          </cell>
          <cell r="E309">
            <v>0</v>
          </cell>
          <cell r="F309" t="str">
            <v>PACK</v>
          </cell>
        </row>
        <row r="310">
          <cell r="C310" t="str">
            <v>KIT 800 ML</v>
          </cell>
          <cell r="D310">
            <v>0</v>
          </cell>
          <cell r="E310">
            <v>0</v>
          </cell>
          <cell r="F310" t="str">
            <v>BH</v>
          </cell>
        </row>
        <row r="311">
          <cell r="C311" t="str">
            <v>KOPI KAPAL API 185 GR</v>
          </cell>
          <cell r="D311">
            <v>0</v>
          </cell>
          <cell r="E311">
            <v>0</v>
          </cell>
          <cell r="F311" t="str">
            <v>BKS</v>
          </cell>
        </row>
        <row r="312">
          <cell r="C312" t="str">
            <v>PENGHARUM MOBIL GLADE 75 G (CARGEL LEMON)</v>
          </cell>
          <cell r="D312">
            <v>0</v>
          </cell>
          <cell r="E312">
            <v>0</v>
          </cell>
          <cell r="F312" t="str">
            <v>BH</v>
          </cell>
        </row>
        <row r="313">
          <cell r="C313" t="str">
            <v>PIXAL NETTO 800 ML</v>
          </cell>
          <cell r="D313">
            <v>0</v>
          </cell>
          <cell r="E313">
            <v>0</v>
          </cell>
          <cell r="F313" t="str">
            <v>BH</v>
          </cell>
        </row>
        <row r="314">
          <cell r="C314" t="str">
            <v>PROSTEK 800 ML</v>
          </cell>
          <cell r="D314">
            <v>0</v>
          </cell>
          <cell r="E314">
            <v>0</v>
          </cell>
          <cell r="F314" t="str">
            <v>BH</v>
          </cell>
        </row>
        <row r="315">
          <cell r="C315" t="str">
            <v>SABUN CAIR SUNLIGHT 900 ML (JERUK NIPIS)</v>
          </cell>
          <cell r="D315">
            <v>0</v>
          </cell>
          <cell r="E315">
            <v>0</v>
          </cell>
          <cell r="F315" t="str">
            <v>BH</v>
          </cell>
        </row>
        <row r="316">
          <cell r="C316" t="str">
            <v>SABUN COLEK EKONOMI E 500 K</v>
          </cell>
          <cell r="D316">
            <v>0</v>
          </cell>
          <cell r="E316">
            <v>0</v>
          </cell>
          <cell r="F316" t="str">
            <v>BH</v>
          </cell>
        </row>
        <row r="317">
          <cell r="C317" t="str">
            <v>SABUN PEMBERSIH TOILET *(PIXAL NETTO 800 ML)</v>
          </cell>
          <cell r="D317">
            <v>0</v>
          </cell>
          <cell r="E317">
            <v>0</v>
          </cell>
          <cell r="F317" t="str">
            <v>BH</v>
          </cell>
        </row>
        <row r="318">
          <cell r="C318" t="str">
            <v>SABUN PEMBERSIH UNTUK KACA CLINK ISI ULANG</v>
          </cell>
          <cell r="D318">
            <v>0</v>
          </cell>
          <cell r="E318">
            <v>0</v>
          </cell>
          <cell r="F318" t="str">
            <v>BH</v>
          </cell>
        </row>
        <row r="319">
          <cell r="C319" t="str">
            <v>SPRAY PENGHARUM RUANGAN</v>
          </cell>
          <cell r="D319">
            <v>0</v>
          </cell>
          <cell r="E319">
            <v>0</v>
          </cell>
          <cell r="F319" t="str">
            <v>BH</v>
          </cell>
        </row>
        <row r="320">
          <cell r="C320" t="str">
            <v>STELLA ALL IN ONE NATURAL 70 G (DIGANTUNG) HIJAU APPLE</v>
          </cell>
          <cell r="D320">
            <v>0</v>
          </cell>
          <cell r="E320">
            <v>0</v>
          </cell>
          <cell r="F320" t="str">
            <v>BH</v>
          </cell>
        </row>
        <row r="321">
          <cell r="C321" t="str">
            <v>SUPER PEL 800 ML</v>
          </cell>
          <cell r="D321">
            <v>0</v>
          </cell>
          <cell r="E321">
            <v>0</v>
          </cell>
          <cell r="F321" t="str">
            <v>BH</v>
          </cell>
        </row>
        <row r="322">
          <cell r="C322" t="str">
            <v>TEH SARIWANGI (ISI 1 PACK : 100 PCS)</v>
          </cell>
          <cell r="D322">
            <v>0</v>
          </cell>
          <cell r="E322">
            <v>0</v>
          </cell>
          <cell r="F322" t="str">
            <v>PACK</v>
          </cell>
        </row>
        <row r="323">
          <cell r="C323" t="str">
            <v>TISSU FACIAL MERK YOA ,650 GR, 2PLY</v>
          </cell>
          <cell r="D323">
            <v>0</v>
          </cell>
          <cell r="E323">
            <v>0</v>
          </cell>
          <cell r="F323" t="str">
            <v>PACK</v>
          </cell>
        </row>
        <row r="324">
          <cell r="C324" t="str">
            <v>TISSU GULUNG MERK YOA , 2PLY</v>
          </cell>
          <cell r="D324">
            <v>0</v>
          </cell>
          <cell r="E324">
            <v>0</v>
          </cell>
          <cell r="F324" t="str">
            <v>BH</v>
          </cell>
        </row>
        <row r="325">
          <cell r="C325" t="str">
            <v>WIPPOL NETTO 800ML</v>
          </cell>
          <cell r="D325">
            <v>0</v>
          </cell>
          <cell r="E325">
            <v>0</v>
          </cell>
          <cell r="F325" t="str">
            <v>BH</v>
          </cell>
        </row>
        <row r="327">
          <cell r="C327" t="str">
            <v>BETADINE 15 ML</v>
          </cell>
          <cell r="D327">
            <v>0</v>
          </cell>
          <cell r="E327">
            <v>0</v>
          </cell>
          <cell r="F327" t="str">
            <v>BH</v>
          </cell>
        </row>
        <row r="328">
          <cell r="C328" t="str">
            <v>BIO PLASENTON</v>
          </cell>
          <cell r="D328">
            <v>0</v>
          </cell>
          <cell r="E328">
            <v>0</v>
          </cell>
          <cell r="F328" t="str">
            <v>Strip</v>
          </cell>
        </row>
        <row r="329">
          <cell r="C329" t="str">
            <v>BODREX</v>
          </cell>
          <cell r="D329">
            <v>0</v>
          </cell>
          <cell r="E329">
            <v>0</v>
          </cell>
          <cell r="F329" t="str">
            <v>Strip</v>
          </cell>
        </row>
        <row r="330">
          <cell r="C330" t="str">
            <v>KASSA PEMBALUT ( ISI 100 )</v>
          </cell>
          <cell r="D330">
            <v>0</v>
          </cell>
          <cell r="E330">
            <v>0</v>
          </cell>
          <cell r="F330" t="str">
            <v>PACK</v>
          </cell>
        </row>
        <row r="331">
          <cell r="C331" t="str">
            <v>KONIDIN</v>
          </cell>
          <cell r="D331">
            <v>0</v>
          </cell>
          <cell r="E331">
            <v>0</v>
          </cell>
          <cell r="F331" t="str">
            <v>Strip</v>
          </cell>
        </row>
        <row r="332">
          <cell r="C332" t="str">
            <v>Minyak Kayu Putih 120ml</v>
          </cell>
          <cell r="D332">
            <v>0</v>
          </cell>
          <cell r="E332">
            <v>0</v>
          </cell>
          <cell r="F332" t="str">
            <v>BTL</v>
          </cell>
        </row>
        <row r="333">
          <cell r="C333" t="str">
            <v>MIXAGRIP</v>
          </cell>
          <cell r="D333">
            <v>0</v>
          </cell>
          <cell r="E333">
            <v>0</v>
          </cell>
          <cell r="F333" t="str">
            <v>Strip</v>
          </cell>
        </row>
        <row r="334">
          <cell r="C334" t="str">
            <v>OSKADON</v>
          </cell>
          <cell r="D334">
            <v>0</v>
          </cell>
          <cell r="E334">
            <v>0</v>
          </cell>
          <cell r="F334" t="str">
            <v>Strip</v>
          </cell>
        </row>
        <row r="335">
          <cell r="C335" t="str">
            <v>PANADOL</v>
          </cell>
          <cell r="D335">
            <v>0</v>
          </cell>
          <cell r="E335">
            <v>0</v>
          </cell>
          <cell r="F335" t="str">
            <v>Strip</v>
          </cell>
        </row>
        <row r="336">
          <cell r="C336" t="str">
            <v>PARAMEX</v>
          </cell>
          <cell r="D336">
            <v>0</v>
          </cell>
          <cell r="E336">
            <v>0</v>
          </cell>
          <cell r="F336" t="str">
            <v>Strip</v>
          </cell>
        </row>
        <row r="337">
          <cell r="C337" t="str">
            <v>PLESTER UKURAN 1,25 CM X 4,5 M</v>
          </cell>
          <cell r="D337">
            <v>0</v>
          </cell>
          <cell r="E337">
            <v>0</v>
          </cell>
          <cell r="F337" t="str">
            <v>roll</v>
          </cell>
        </row>
        <row r="338">
          <cell r="C338" t="str">
            <v>PROMAG</v>
          </cell>
          <cell r="D338">
            <v>0</v>
          </cell>
          <cell r="E338">
            <v>0</v>
          </cell>
          <cell r="F338" t="str">
            <v>Strip</v>
          </cell>
        </row>
        <row r="339">
          <cell r="C339" t="str">
            <v>SALFAPLAS</v>
          </cell>
          <cell r="D339">
            <v>0</v>
          </cell>
          <cell r="E339">
            <v>0</v>
          </cell>
          <cell r="F339" t="str">
            <v>Strip</v>
          </cell>
        </row>
        <row r="340">
          <cell r="C340" t="str">
            <v>SALONPAS</v>
          </cell>
          <cell r="D340">
            <v>0</v>
          </cell>
          <cell r="E340">
            <v>0</v>
          </cell>
          <cell r="F340" t="str">
            <v>PACK</v>
          </cell>
        </row>
        <row r="341">
          <cell r="C341" t="str">
            <v>SANAFLU</v>
          </cell>
          <cell r="D341">
            <v>0</v>
          </cell>
          <cell r="E341">
            <v>0</v>
          </cell>
          <cell r="F341" t="str">
            <v>Strip</v>
          </cell>
        </row>
        <row r="342">
          <cell r="C342" t="str">
            <v>VISINE</v>
          </cell>
          <cell r="D342">
            <v>0</v>
          </cell>
          <cell r="E342">
            <v>0</v>
          </cell>
          <cell r="F342" t="str">
            <v>BH</v>
          </cell>
        </row>
        <row r="344">
          <cell r="C344" t="str">
            <v>ALKOHOL 70%</v>
          </cell>
          <cell r="D344">
            <v>0</v>
          </cell>
          <cell r="E344">
            <v>0</v>
          </cell>
          <cell r="F344" t="str">
            <v>JRG</v>
          </cell>
        </row>
        <row r="345">
          <cell r="C345" t="str">
            <v>ALKOHOL 96%</v>
          </cell>
          <cell r="D345">
            <v>0</v>
          </cell>
          <cell r="E345">
            <v>0</v>
          </cell>
          <cell r="F345" t="str">
            <v>JRG</v>
          </cell>
        </row>
        <row r="346">
          <cell r="C346" t="str">
            <v>CHITTOQUARD</v>
          </cell>
          <cell r="D346">
            <v>0</v>
          </cell>
          <cell r="E346">
            <v>0</v>
          </cell>
          <cell r="F346" t="str">
            <v>JRG</v>
          </cell>
        </row>
        <row r="347">
          <cell r="C347" t="str">
            <v>HANDSOAP</v>
          </cell>
          <cell r="D347">
            <v>0</v>
          </cell>
          <cell r="E347">
            <v>0</v>
          </cell>
          <cell r="F347" t="str">
            <v>JRG</v>
          </cell>
        </row>
        <row r="348">
          <cell r="C348" t="str">
            <v>METAKLIN</v>
          </cell>
          <cell r="D348">
            <v>9</v>
          </cell>
          <cell r="E348">
            <v>6</v>
          </cell>
          <cell r="F348" t="str">
            <v>JRG</v>
          </cell>
        </row>
      </sheetData>
      <sheetData sheetId="7">
        <row r="225">
          <cell r="C225" t="str">
            <v>APRON KAIN WARNA PUTIH LIST HIJAU</v>
          </cell>
        </row>
      </sheetData>
      <sheetData sheetId="8">
        <row r="8">
          <cell r="C8" t="str">
            <v>ABSENSI AMANO</v>
          </cell>
        </row>
      </sheetData>
      <sheetData sheetId="9"/>
      <sheetData sheetId="10"/>
      <sheetData sheetId="11">
        <row r="8">
          <cell r="C8" t="str">
            <v>ABSENSI AMANO</v>
          </cell>
        </row>
      </sheetData>
      <sheetData sheetId="12"/>
      <sheetData sheetId="13"/>
      <sheetData sheetId="14"/>
      <sheetData sheetId="15"/>
      <sheetData sheetId="16">
        <row r="8">
          <cell r="D8" t="str">
            <v>ABSENSI AMANO</v>
          </cell>
        </row>
        <row r="343">
          <cell r="D343" t="str">
            <v>ALKOHOL 70%</v>
          </cell>
          <cell r="E343">
            <v>0</v>
          </cell>
          <cell r="F343">
            <v>0</v>
          </cell>
        </row>
        <row r="344">
          <cell r="D344" t="str">
            <v>ALKOHOL 96%</v>
          </cell>
          <cell r="E344">
            <v>0</v>
          </cell>
          <cell r="F344">
            <v>0</v>
          </cell>
        </row>
        <row r="345">
          <cell r="D345" t="str">
            <v>CHITTOQUARD</v>
          </cell>
          <cell r="E345">
            <v>0</v>
          </cell>
          <cell r="F345">
            <v>0</v>
          </cell>
        </row>
        <row r="346">
          <cell r="D346" t="str">
            <v>HANDSOAP</v>
          </cell>
          <cell r="E346">
            <v>0</v>
          </cell>
          <cell r="F346">
            <v>0</v>
          </cell>
        </row>
        <row r="347">
          <cell r="D347" t="str">
            <v>METAKLIN</v>
          </cell>
          <cell r="E347">
            <v>0</v>
          </cell>
          <cell r="F347">
            <v>0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Parameter"/>
      <sheetName val="Data"/>
      <sheetName val="Data (2)"/>
      <sheetName val="COGM"/>
      <sheetName val="CIF"/>
      <sheetName val="Summary COGM"/>
      <sheetName val="Summary CIF"/>
      <sheetName val="Allocation % (Coorporate)"/>
      <sheetName val="BP Template"/>
      <sheetName val="ACC HQ Format - IND"/>
      <sheetName val="ACC HQ Format - VN"/>
      <sheetName val="Sheet1"/>
      <sheetName val="List"/>
      <sheetName val="Merit Guidlines"/>
      <sheetName val="Akun"/>
      <sheetName val="Hutang"/>
      <sheetName val="Piutang"/>
      <sheetName val="Rekonsi"/>
      <sheetName val="ppic"/>
      <sheetName val="e_atk"/>
      <sheetName val="BEBAN ATK gd a"/>
      <sheetName val="BEBAN ATK pe"/>
      <sheetName val="sprting_atk"/>
      <sheetName val="bpb"/>
      <sheetName val="atk c"/>
      <sheetName val="pb c"/>
      <sheetName val="datk"/>
      <sheetName val="dpb"/>
      <sheetName val="FG"/>
      <sheetName val="fmatk"/>
      <sheetName val="fmpb"/>
      <sheetName val="mtcatk"/>
      <sheetName val="mtcpb"/>
      <sheetName val="mtcrt"/>
      <sheetName val="e_pb"/>
      <sheetName val="BEBAN PERLENGKAPAN PABRIK gd a"/>
      <sheetName val="BEBAN PERLENGKAPAN PABRIK pe"/>
      <sheetName val="PB_SPRTING1"/>
      <sheetName val="Form Budget Bulanan (1)"/>
      <sheetName val="Form Budget Bulanan (4)"/>
      <sheetName val="BEBAN RT PABRIK pe"/>
      <sheetName val="BEBAN RT PABRIK"/>
      <sheetName val="BEBAN PERLENGKAPAN PABRIK"/>
      <sheetName val="whatk"/>
      <sheetName val="whpb"/>
      <sheetName val="NMS Configuration"/>
      <sheetName val="ocean voyage"/>
      <sheetName val="DATA ARMADA"/>
      <sheetName val="MASTER"/>
      <sheetName val="MP"/>
      <sheetName val="CUSTINFO"/>
      <sheetName val="List of SKU"/>
      <sheetName val="Setting"/>
      <sheetName val="MUTASIKASBANK"/>
      <sheetName val="SUPPORTING "/>
      <sheetName val="OFFICE"/>
    </sheetNames>
    <sheetDataSet>
      <sheetData sheetId="0" refreshError="1">
        <row r="6">
          <cell r="B6">
            <v>2083.3333333333335</v>
          </cell>
        </row>
        <row r="12">
          <cell r="C12">
            <v>6124.9814209895194</v>
          </cell>
        </row>
      </sheetData>
      <sheetData sheetId="1"/>
      <sheetData sheetId="2"/>
      <sheetData sheetId="3"/>
      <sheetData sheetId="4"/>
      <sheetData sheetId="5">
        <row r="6">
          <cell r="B6">
            <v>2083.3333333333335</v>
          </cell>
        </row>
      </sheetData>
      <sheetData sheetId="6">
        <row r="6">
          <cell r="B6">
            <v>2083.3333333333335</v>
          </cell>
        </row>
      </sheetData>
      <sheetData sheetId="7">
        <row r="6">
          <cell r="B6">
            <v>2083.3333333333335</v>
          </cell>
        </row>
      </sheetData>
      <sheetData sheetId="8">
        <row r="8">
          <cell r="D8">
            <v>1488688.0546888108</v>
          </cell>
        </row>
      </sheetData>
      <sheetData sheetId="9"/>
      <sheetData sheetId="10"/>
      <sheetData sheetId="11">
        <row r="14">
          <cell r="B14">
            <v>37645.1364354789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Parameter"/>
      <sheetName val="Data"/>
      <sheetName val="Data (2)"/>
      <sheetName val="COGM"/>
      <sheetName val="CIF"/>
      <sheetName val="Summary COGM"/>
      <sheetName val="Summary CIF"/>
      <sheetName val="Allocation % (Coorporate)"/>
      <sheetName val="BP Template"/>
      <sheetName val="ACC HQ Format - IND"/>
      <sheetName val="ACC HQ Format - VN"/>
      <sheetName val="Sheet1"/>
      <sheetName val="List"/>
      <sheetName val="Merit Guidlines"/>
      <sheetName val="Akun"/>
      <sheetName val="Hutang"/>
      <sheetName val="Piutang"/>
      <sheetName val="Rekonsi"/>
      <sheetName val="ppic"/>
      <sheetName val="e_atk"/>
      <sheetName val="BEBAN ATK gd a"/>
      <sheetName val="BEBAN ATK pe"/>
      <sheetName val="sprting_atk"/>
      <sheetName val="bpb"/>
      <sheetName val="atk c"/>
      <sheetName val="pb c"/>
      <sheetName val="datk"/>
      <sheetName val="dpb"/>
      <sheetName val="FG"/>
      <sheetName val="fmatk"/>
      <sheetName val="fmpb"/>
      <sheetName val="mtcatk"/>
      <sheetName val="mtcpb"/>
      <sheetName val="mtcrt"/>
      <sheetName val="e_pb"/>
      <sheetName val="BEBAN PERLENGKAPAN PABRIK gd a"/>
      <sheetName val="BEBAN PERLENGKAPAN PABRIK pe"/>
      <sheetName val="PB_SPRTING1"/>
      <sheetName val="Form Budget Bulanan (1)"/>
      <sheetName val="Form Budget Bulanan (4)"/>
      <sheetName val="BEBAN RT PABRIK pe"/>
      <sheetName val="BEBAN RT PABRIK"/>
      <sheetName val="BEBAN PERLENGKAPAN PABRIK"/>
      <sheetName val="whatk"/>
      <sheetName val="whpb"/>
      <sheetName val="NMS Configuration"/>
      <sheetName val="ocean voyage"/>
      <sheetName val="CUSTINFO"/>
      <sheetName val="List of SKU"/>
      <sheetName val="Setting"/>
      <sheetName val="MUTASIKASBANK"/>
      <sheetName val="DATA ARMADA"/>
      <sheetName val="MASTER"/>
      <sheetName val="MP"/>
      <sheetName val="Additional_Parameter"/>
      <sheetName val="Data_(2)"/>
      <sheetName val="Summary_COGM"/>
      <sheetName val="Summary_CIF"/>
      <sheetName val="Allocation_%_(Coorporate)"/>
      <sheetName val="BP_Template"/>
      <sheetName val="ACC_HQ_Format_-_IND"/>
      <sheetName val="ACC_HQ_Format_-_VN"/>
      <sheetName val="SUPPORTING "/>
      <sheetName val="OFFICE"/>
      <sheetName val="HDH PRODUCT"/>
    </sheetNames>
    <sheetDataSet>
      <sheetData sheetId="0" refreshError="1">
        <row r="6">
          <cell r="B6">
            <v>2083.3333333333335</v>
          </cell>
        </row>
        <row r="11">
          <cell r="C11">
            <v>13875.018579010481</v>
          </cell>
        </row>
        <row r="12">
          <cell r="C12">
            <v>6124.9814209895194</v>
          </cell>
        </row>
      </sheetData>
      <sheetData sheetId="1"/>
      <sheetData sheetId="2"/>
      <sheetData sheetId="3"/>
      <sheetData sheetId="4"/>
      <sheetData sheetId="5">
        <row r="6">
          <cell r="B6">
            <v>2083.3333333333335</v>
          </cell>
        </row>
      </sheetData>
      <sheetData sheetId="6">
        <row r="6">
          <cell r="B6">
            <v>2083.3333333333335</v>
          </cell>
        </row>
      </sheetData>
      <sheetData sheetId="7">
        <row r="6">
          <cell r="B6">
            <v>2083.3333333333335</v>
          </cell>
        </row>
      </sheetData>
      <sheetData sheetId="8">
        <row r="8">
          <cell r="D8">
            <v>1488688.0546888108</v>
          </cell>
        </row>
      </sheetData>
      <sheetData sheetId="9"/>
      <sheetData sheetId="10"/>
      <sheetData sheetId="11">
        <row r="14">
          <cell r="B14">
            <v>37645.1364354789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visions"/>
      <sheetName val="Configuration"/>
      <sheetName val="RBS, PLANT SPECIFICATION"/>
      <sheetName val="ALARM ALLOCATION TABLE"/>
      <sheetName val="TRM, CONFIGURATION DATA"/>
      <sheetName val="TRM, PLANT SPECIFICATION"/>
      <sheetName val="DF and DDF labels"/>
      <sheetName val="TRM, PRODUCT LIST"/>
      <sheetName val="LIST OF HEADINGS (Invt.)"/>
      <sheetName val="DOCUMENT LIST (Invt.)"/>
      <sheetName val="GENERAL INFORMATION"/>
      <sheetName val="RESPONSIBILITY"/>
      <sheetName val="INSTALLATION INSTR."/>
      <sheetName val="CONTENTS LIST (Inst.)"/>
      <sheetName val="COVER (Inst.)"/>
      <sheetName val="LIST OF HEADINGS (Inst.)"/>
      <sheetName val="DOCUMENT LIST (Inst.)"/>
      <sheetName val="RBS, CONFIGURATION DATA"/>
      <sheetName val="RBS, PRODUCT LIST"/>
      <sheetName val="CHECK LIST (Inst.)"/>
      <sheetName val="CONTENTS LIST"/>
      <sheetName val="COVER (C)"/>
      <sheetName val="LIST OF HEADINGS (C)"/>
      <sheetName val="DOCUMENT LIST (C)"/>
      <sheetName val="Index- General site docs"/>
      <sheetName val="SITUATION PLAN"/>
      <sheetName val="Index original"/>
      <sheetName val="Front"/>
      <sheetName val="Back"/>
      <sheetName val="DATA-BASE"/>
      <sheetName val="macro's"/>
      <sheetName val="DATA_BASE"/>
      <sheetName val="Additional Parameter"/>
      <sheetName val="Akun"/>
      <sheetName val="Hutang"/>
      <sheetName val="Rekonsi"/>
      <sheetName val="NMS Configuration"/>
      <sheetName val="VR-Rev"/>
      <sheetName val="Formulas"/>
      <sheetName val="Asumsi"/>
      <sheetName val="Setting"/>
      <sheetName val="HDH PRODUCT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3">
          <cell r="C63" t="str">
            <v>KRE 101 1407/1</v>
          </cell>
          <cell r="I63" t="str">
            <v>Panel 900, 65 deg., 18.5 dBi gain</v>
          </cell>
        </row>
      </sheetData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visions"/>
      <sheetName val="Configuration"/>
      <sheetName val="RBS, PLANT SPECIFICATION"/>
      <sheetName val="ALARM ALLOCATION TABLE"/>
      <sheetName val="TRM, CONFIGURATION DATA"/>
      <sheetName val="TRM, PLANT SPECIFICATION"/>
      <sheetName val="DF and DDF labels"/>
      <sheetName val="TRM, PRODUCT LIST"/>
      <sheetName val="LIST OF HEADINGS (Invt.)"/>
      <sheetName val="DOCUMENT LIST (Invt.)"/>
      <sheetName val="GENERAL INFORMATION"/>
      <sheetName val="RESPONSIBILITY"/>
      <sheetName val="INSTALLATION INSTR."/>
      <sheetName val="CONTENTS LIST (Inst.)"/>
      <sheetName val="COVER (Inst.)"/>
      <sheetName val="LIST OF HEADINGS (Inst.)"/>
      <sheetName val="DOCUMENT LIST (Inst.)"/>
      <sheetName val="RBS, CONFIGURATION DATA"/>
      <sheetName val="RBS, PRODUCT LIST"/>
      <sheetName val="CHECK LIST (Inst.)"/>
      <sheetName val="CONTENTS LIST"/>
      <sheetName val="COVER (C)"/>
      <sheetName val="LIST OF HEADINGS (C)"/>
      <sheetName val="DOCUMENT LIST (C)"/>
      <sheetName val="Index- General site docs"/>
      <sheetName val="SITUATION PLAN"/>
      <sheetName val="Index original"/>
      <sheetName val="Front"/>
      <sheetName val="Back"/>
      <sheetName val="DATA-BASE"/>
      <sheetName val="macro's"/>
      <sheetName val="DATA_BASE"/>
      <sheetName val="Additional Parameter"/>
      <sheetName val="Akun"/>
      <sheetName val="Hutang"/>
      <sheetName val="Rekonsi"/>
      <sheetName val="NMS Configuration"/>
      <sheetName val="VR-Rev"/>
      <sheetName val="Formulas"/>
      <sheetName val="Asumsi"/>
      <sheetName val="Setting"/>
      <sheetName val="HDH PRODUCT"/>
      <sheetName val="Sheet1"/>
      <sheetName val="Sheet3"/>
      <sheetName val="Balance &amp; 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3">
          <cell r="C63" t="str">
            <v>KRE 101 1407/1</v>
          </cell>
          <cell r="I63" t="str">
            <v>Panel 900, 65 deg., 18.5 dBi gain</v>
          </cell>
        </row>
      </sheetData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calculation"/>
      <sheetName val="Akt-C (10)"/>
      <sheetName val="Akt-F (10)"/>
      <sheetName val="Akt-F (09)"/>
      <sheetName val="pjk tangguhan"/>
      <sheetName val="Sheet1"/>
      <sheetName val="Leasing"/>
      <sheetName val="daftar nominatif"/>
      <sheetName val="1"/>
      <sheetName val="set pph 25"/>
      <sheetName val="pungutan 23"/>
      <sheetName val="pungutan 22"/>
      <sheetName val="telp"/>
      <sheetName val="BUA kend kntr"/>
      <sheetName val="menj tamu"/>
      <sheetName val="sumbangan"/>
      <sheetName val="GD-BHN KEMASAN"/>
      <sheetName val="DATA-BASE"/>
      <sheetName val="_REF"/>
      <sheetName val="menu"/>
      <sheetName val="PL PURI AYU"/>
      <sheetName val="Cover"/>
      <sheetName val="NERACA"/>
      <sheetName val="LABARUGI"/>
      <sheetName val="Neraca 28 Feb. 2008"/>
      <sheetName val="#REF"/>
      <sheetName val="Hal 8"/>
      <sheetName val="TARGET SKU 2007"/>
      <sheetName val="masbrg"/>
      <sheetName val="tgt_old"/>
      <sheetName val="original"/>
      <sheetName val="Sheet2"/>
      <sheetName val="Sheet9"/>
      <sheetName val="Sheet19"/>
      <sheetName val="PARETO"/>
      <sheetName val="SUMMARY"/>
      <sheetName val="Sheet4"/>
      <sheetName val="PL GLOBAL"/>
      <sheetName val="Data 05"/>
      <sheetName val="Data"/>
      <sheetName val="By SKU - Price Increase"/>
      <sheetName val="ESL"/>
      <sheetName val="By Company"/>
      <sheetName val="Analysis"/>
      <sheetName val="MTG_TimeSeries"/>
      <sheetName val="MTG"/>
      <sheetName val="TARGETSUM"/>
      <sheetName val="Sales_Comp_YTD"/>
      <sheetName val="SAI"/>
      <sheetName val="MB"/>
      <sheetName val="CDF"/>
      <sheetName val="Royalty_MT"/>
      <sheetName val="Royalty_MMI"/>
      <sheetName val="Royalty (1%)"/>
      <sheetName val="SAI_Monthly"/>
      <sheetName val="MB_Monthly"/>
      <sheetName val="ocean voyage"/>
      <sheetName val="ALL"/>
      <sheetName val="TETAP"/>
      <sheetName val="JADI"/>
      <sheetName val="Q1&amp;2"/>
    </sheetNames>
    <sheetDataSet>
      <sheetData sheetId="0">
        <row r="2">
          <cell r="C2" t="str">
            <v>AKLL-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C2" t="str">
            <v>AKLL-004</v>
          </cell>
        </row>
        <row r="282">
          <cell r="C282" t="str">
            <v>AKLL-001</v>
          </cell>
          <cell r="F282">
            <v>-27328900</v>
          </cell>
        </row>
        <row r="283">
          <cell r="C283" t="str">
            <v>AKLL-004</v>
          </cell>
          <cell r="F283">
            <v>-953510000</v>
          </cell>
        </row>
        <row r="284">
          <cell r="C284" t="str">
            <v>AKLL-005</v>
          </cell>
          <cell r="F284">
            <v>-359532250</v>
          </cell>
        </row>
        <row r="285">
          <cell r="C285" t="str">
            <v>AKLL-006</v>
          </cell>
          <cell r="F285">
            <v>-583902000</v>
          </cell>
        </row>
        <row r="286">
          <cell r="C286" t="str">
            <v>TOOL0409</v>
          </cell>
          <cell r="F286">
            <v>-1180000</v>
          </cell>
        </row>
        <row r="287">
          <cell r="C287" t="str">
            <v>MTRV09009</v>
          </cell>
          <cell r="F287">
            <v>-13545454.539999999</v>
          </cell>
        </row>
        <row r="288">
          <cell r="C288" t="str">
            <v>MVBM-0004</v>
          </cell>
          <cell r="F288">
            <v>-395000000</v>
          </cell>
        </row>
        <row r="289">
          <cell r="C289" t="str">
            <v>MVBM-1004</v>
          </cell>
          <cell r="F289">
            <v>-360000000</v>
          </cell>
        </row>
        <row r="290">
          <cell r="C290" t="str">
            <v>MVDX-8258</v>
          </cell>
          <cell r="F290">
            <v>-91300000</v>
          </cell>
        </row>
        <row r="291">
          <cell r="C291" t="str">
            <v>MVIP-2730</v>
          </cell>
          <cell r="F291">
            <v>-37300000</v>
          </cell>
        </row>
        <row r="292">
          <cell r="C292" t="str">
            <v>MVIP-2989</v>
          </cell>
          <cell r="F292">
            <v>-43293200</v>
          </cell>
        </row>
        <row r="293">
          <cell r="C293" t="str">
            <v>MVJC-0004</v>
          </cell>
          <cell r="F293">
            <v>-695000000</v>
          </cell>
        </row>
        <row r="294">
          <cell r="C294" t="str">
            <v>MVTA-8105</v>
          </cell>
          <cell r="F294">
            <v>-101400000</v>
          </cell>
        </row>
        <row r="295">
          <cell r="C295" t="str">
            <v>TOOL08048</v>
          </cell>
          <cell r="F295">
            <v>-500000</v>
          </cell>
        </row>
        <row r="296">
          <cell r="C296" t="str">
            <v>TOOL09015</v>
          </cell>
          <cell r="F296">
            <v>-1313750</v>
          </cell>
        </row>
        <row r="297">
          <cell r="C297" t="str">
            <v>TOOL09017</v>
          </cell>
          <cell r="F297">
            <v>-412250</v>
          </cell>
        </row>
        <row r="298">
          <cell r="C298" t="str">
            <v>TOOL09020</v>
          </cell>
          <cell r="F298">
            <v>-412250</v>
          </cell>
        </row>
        <row r="299">
          <cell r="C299" t="str">
            <v>TOOL10001</v>
          </cell>
          <cell r="F299">
            <v>-412250</v>
          </cell>
        </row>
        <row r="300">
          <cell r="C300" t="str">
            <v>TOOL10002</v>
          </cell>
          <cell r="F300">
            <v>-412250</v>
          </cell>
        </row>
        <row r="301">
          <cell r="C301" t="str">
            <v>TOOL10003</v>
          </cell>
          <cell r="F301">
            <v>-412250</v>
          </cell>
        </row>
        <row r="302">
          <cell r="C302" t="str">
            <v>TOOL10006</v>
          </cell>
          <cell r="F302">
            <v>-1313750</v>
          </cell>
        </row>
        <row r="303">
          <cell r="C303" t="str">
            <v>TOOL10025</v>
          </cell>
          <cell r="F303">
            <v>-250300</v>
          </cell>
        </row>
        <row r="304">
          <cell r="C304" t="str">
            <v>TOOL10026</v>
          </cell>
          <cell r="F304">
            <v>-250300</v>
          </cell>
        </row>
        <row r="7936">
          <cell r="F7936">
            <v>1057347.42</v>
          </cell>
        </row>
        <row r="7937">
          <cell r="F7937">
            <v>5704410.1799999997</v>
          </cell>
        </row>
        <row r="7938">
          <cell r="F7938">
            <v>402200520.77999997</v>
          </cell>
        </row>
        <row r="7939">
          <cell r="F7939">
            <v>371250000</v>
          </cell>
        </row>
        <row r="7940">
          <cell r="F7940">
            <v>66424316.43</v>
          </cell>
        </row>
        <row r="7941">
          <cell r="F7941">
            <v>37299999</v>
          </cell>
        </row>
        <row r="7942">
          <cell r="F7942">
            <v>43293199</v>
          </cell>
        </row>
        <row r="7943">
          <cell r="F7943">
            <v>704652777.75</v>
          </cell>
        </row>
        <row r="7944">
          <cell r="F7944">
            <v>73772461</v>
          </cell>
        </row>
        <row r="7945">
          <cell r="F7945">
            <v>304771.46999999997</v>
          </cell>
        </row>
        <row r="7946">
          <cell r="F7946">
            <v>150092.4</v>
          </cell>
        </row>
        <row r="7947">
          <cell r="F7947">
            <v>39895.15</v>
          </cell>
        </row>
        <row r="7948">
          <cell r="F7948">
            <v>1662.3</v>
          </cell>
        </row>
        <row r="7949">
          <cell r="F7949">
            <v>23699.55</v>
          </cell>
        </row>
        <row r="7950">
          <cell r="F7950">
            <v>653420.36</v>
          </cell>
        </row>
        <row r="7951">
          <cell r="F7951">
            <v>3109460.46</v>
          </cell>
        </row>
        <row r="7952">
          <cell r="F7952">
            <v>3453442.38</v>
          </cell>
        </row>
        <row r="7953">
          <cell r="F7953">
            <v>65076.160000000003</v>
          </cell>
        </row>
        <row r="7954">
          <cell r="F7954">
            <v>242428.65</v>
          </cell>
        </row>
        <row r="7955">
          <cell r="F7955">
            <v>77573.95</v>
          </cell>
        </row>
        <row r="7956">
          <cell r="F7956">
            <v>136862.56</v>
          </cell>
        </row>
        <row r="7957">
          <cell r="F7957">
            <v>120239.56</v>
          </cell>
        </row>
        <row r="7958">
          <cell r="F7958">
            <v>120239.56</v>
          </cell>
        </row>
        <row r="7959">
          <cell r="F7959">
            <v>68708.320000000007</v>
          </cell>
        </row>
        <row r="7960">
          <cell r="F7960">
            <v>164218.74</v>
          </cell>
        </row>
        <row r="7961">
          <cell r="F7961">
            <v>41716.68</v>
          </cell>
        </row>
        <row r="7962">
          <cell r="F7962">
            <v>41716.68</v>
          </cell>
        </row>
        <row r="7963">
          <cell r="F7963">
            <v>-104863.28</v>
          </cell>
        </row>
        <row r="7964">
          <cell r="F7964">
            <v>-7200521.7800000003</v>
          </cell>
        </row>
        <row r="7965">
          <cell r="F7965">
            <v>-11250001</v>
          </cell>
        </row>
        <row r="7966">
          <cell r="F7966">
            <v>-9652778.7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>
        <row r="2">
          <cell r="C2" t="str">
            <v>AKLL-004</v>
          </cell>
        </row>
      </sheetData>
      <sheetData sheetId="22"/>
      <sheetData sheetId="23">
        <row r="2">
          <cell r="C2" t="str">
            <v>AKLL-00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ALOKASI KARYAWAN"/>
      <sheetName val="BAP"/>
      <sheetName val="Sheet3"/>
      <sheetName val="Sheet1"/>
      <sheetName val="Sheet4"/>
      <sheetName val="Sheet2"/>
      <sheetName val="Sheet5"/>
      <sheetName val="DATA-BASE"/>
      <sheetName val="Additional Parameter"/>
      <sheetName val="List"/>
      <sheetName val="Merit Guidlines"/>
      <sheetName val="Akun"/>
      <sheetName val="Hutang"/>
      <sheetName val="Rekonsi"/>
      <sheetName val="HPP Crt"/>
      <sheetName val="GEMBA R1"/>
      <sheetName val="NMS Configuration"/>
      <sheetName val="General"/>
      <sheetName val="SPRS breakdown pricing"/>
      <sheetName val="MASTER"/>
      <sheetName val="BA IN ACTIVE REG - NON GROS"/>
      <sheetName val="BA IN ACTIVE REG - NON GROS (1)"/>
      <sheetName val="BA IN ACTIVE REG - NON GROS (2)"/>
      <sheetName val="ocean voyage"/>
    </sheetNames>
    <sheetDataSet>
      <sheetData sheetId="0">
        <row r="2">
          <cell r="B2" t="str">
            <v>BISCUIT</v>
          </cell>
        </row>
      </sheetData>
      <sheetData sheetId="1">
        <row r="2">
          <cell r="B2" t="str">
            <v>BISCUIT</v>
          </cell>
        </row>
      </sheetData>
      <sheetData sheetId="2">
        <row r="2">
          <cell r="B2" t="str">
            <v>BISCUIT</v>
          </cell>
        </row>
      </sheetData>
      <sheetData sheetId="3">
        <row r="2">
          <cell r="B2" t="str">
            <v>BISCUIT</v>
          </cell>
        </row>
      </sheetData>
      <sheetData sheetId="4">
        <row r="2">
          <cell r="B2" t="str">
            <v>BISCUIT</v>
          </cell>
        </row>
        <row r="8">
          <cell r="P8" t="str">
            <v>FM CCLK</v>
          </cell>
        </row>
        <row r="9">
          <cell r="I9" t="str">
            <v>EXTRUDED</v>
          </cell>
          <cell r="P9" t="str">
            <v>SPT CCLK</v>
          </cell>
        </row>
        <row r="10">
          <cell r="I10" t="str">
            <v>WAFER</v>
          </cell>
          <cell r="P10" t="str">
            <v>MIXER B</v>
          </cell>
        </row>
        <row r="11">
          <cell r="I11" t="str">
            <v>BISCUIT</v>
          </cell>
          <cell r="P11" t="str">
            <v>MIXER F</v>
          </cell>
        </row>
        <row r="12">
          <cell r="I12" t="str">
            <v>PACKAGING</v>
          </cell>
          <cell r="P12" t="str">
            <v>PROD. LINE CCLK</v>
          </cell>
        </row>
        <row r="13">
          <cell r="I13" t="str">
            <v>SUPPORTING DEPT.</v>
          </cell>
          <cell r="M13" t="str">
            <v>DIRECT LABOUR</v>
          </cell>
          <cell r="P13" t="str">
            <v>RICH. NBT D</v>
          </cell>
        </row>
        <row r="14">
          <cell r="M14" t="str">
            <v>INDIRECT LABOUR</v>
          </cell>
          <cell r="P14" t="str">
            <v>PKG RICH. NBT D</v>
          </cell>
        </row>
        <row r="15">
          <cell r="P15" t="str">
            <v>RICH. NBT F</v>
          </cell>
        </row>
        <row r="16">
          <cell r="I16" t="str">
            <v>NON-SHIFT</v>
          </cell>
          <cell r="L16" t="str">
            <v>&lt;Pilih Klasifikasi&gt;</v>
          </cell>
          <cell r="P16" t="str">
            <v>PKG RICH. NBT F</v>
          </cell>
        </row>
        <row r="17">
          <cell r="I17" t="str">
            <v>SHIFT-1</v>
          </cell>
          <cell r="L17" t="str">
            <v>Fatality</v>
          </cell>
          <cell r="P17" t="str">
            <v>RICHOCO D</v>
          </cell>
        </row>
        <row r="18">
          <cell r="I18" t="str">
            <v>SHIFT-2</v>
          </cell>
          <cell r="L18" t="str">
            <v>Lost Work Day Case (LWC)</v>
          </cell>
          <cell r="P18" t="str">
            <v>PKG RICHOCO D</v>
          </cell>
        </row>
        <row r="19">
          <cell r="I19" t="str">
            <v>SHIFT-3</v>
          </cell>
          <cell r="L19" t="str">
            <v>Restricted Work Case (RWC)</v>
          </cell>
          <cell r="P19" t="str">
            <v>RICHOCO F</v>
          </cell>
        </row>
        <row r="20">
          <cell r="I20" t="str">
            <v>SHIFT-4</v>
          </cell>
          <cell r="L20" t="str">
            <v>Medical Treatment Case (MTC)</v>
          </cell>
          <cell r="P20" t="str">
            <v>PKG RICHOCO F</v>
          </cell>
        </row>
        <row r="21">
          <cell r="B21" t="str">
            <v>GEDUNG A</v>
          </cell>
          <cell r="L21" t="str">
            <v>First Aid Case (FAC)</v>
          </cell>
          <cell r="P21" t="str">
            <v>ROLL'S</v>
          </cell>
        </row>
        <row r="22">
          <cell r="B22" t="str">
            <v>GEDUNG B</v>
          </cell>
          <cell r="L22" t="str">
            <v>Near - Miss</v>
          </cell>
          <cell r="P22" t="str">
            <v>PACKING ROLL'S</v>
          </cell>
        </row>
        <row r="23">
          <cell r="B23" t="str">
            <v>GEDUNG C</v>
          </cell>
          <cell r="P23" t="str">
            <v>RICHOCO ROLL'S</v>
          </cell>
        </row>
        <row r="24">
          <cell r="B24" t="str">
            <v>GEDUNG D</v>
          </cell>
          <cell r="P24" t="str">
            <v>PCK RICHOCO ROLL'S</v>
          </cell>
        </row>
        <row r="25">
          <cell r="B25" t="str">
            <v>GEDUNG F</v>
          </cell>
          <cell r="P25" t="str">
            <v>PILLOW POW</v>
          </cell>
        </row>
        <row r="26">
          <cell r="B26" t="str">
            <v>OFFICE</v>
          </cell>
          <cell r="P26" t="str">
            <v>POW DONAT</v>
          </cell>
        </row>
        <row r="27">
          <cell r="B27" t="str">
            <v>HRD</v>
          </cell>
          <cell r="P27" t="str">
            <v>POW 2 W</v>
          </cell>
        </row>
        <row r="28">
          <cell r="B28" t="str">
            <v>WAREHOUSE-MTL</v>
          </cell>
          <cell r="P28" t="str">
            <v>PACKAGING POW 2 W</v>
          </cell>
        </row>
        <row r="29">
          <cell r="B29" t="str">
            <v>WAREHOUSE-FG</v>
          </cell>
          <cell r="P29" t="str">
            <v>BRETOS</v>
          </cell>
        </row>
        <row r="30">
          <cell r="B30" t="str">
            <v>MAINTENANCE</v>
          </cell>
          <cell r="P30" t="str">
            <v>PACKING BRETOS</v>
          </cell>
        </row>
        <row r="31">
          <cell r="B31" t="str">
            <v>SPAREPART</v>
          </cell>
          <cell r="P31" t="str">
            <v>AHH</v>
          </cell>
        </row>
        <row r="32">
          <cell r="P32" t="str">
            <v>RICHOCO AHH</v>
          </cell>
        </row>
        <row r="33">
          <cell r="P33" t="str">
            <v>PACKING AHH</v>
          </cell>
        </row>
        <row r="34">
          <cell r="P34" t="str">
            <v>PENTER</v>
          </cell>
        </row>
        <row r="35">
          <cell r="P35" t="str">
            <v>PACKING PENTER</v>
          </cell>
        </row>
        <row r="36">
          <cell r="P36" t="str">
            <v>BISVIT</v>
          </cell>
        </row>
        <row r="37">
          <cell r="P37" t="str">
            <v>PACKING BISVIT</v>
          </cell>
        </row>
        <row r="38">
          <cell r="P38" t="str">
            <v>CRACKERS</v>
          </cell>
        </row>
        <row r="39">
          <cell r="P39" t="str">
            <v>PACKING CRACKERS</v>
          </cell>
        </row>
        <row r="40">
          <cell r="P40" t="str">
            <v>BIO</v>
          </cell>
        </row>
        <row r="41">
          <cell r="P41" t="str">
            <v>PACKING BIO</v>
          </cell>
        </row>
        <row r="42">
          <cell r="P42" t="str">
            <v>PASTA KEJU</v>
          </cell>
        </row>
        <row r="43">
          <cell r="P43" t="str">
            <v>PACKING PASTA</v>
          </cell>
        </row>
        <row r="44">
          <cell r="P44" t="str">
            <v>SALAD DRESSING</v>
          </cell>
        </row>
        <row r="45">
          <cell r="P45" t="str">
            <v>PKG SALAD DRESSING</v>
          </cell>
        </row>
        <row r="46">
          <cell r="P46" t="str">
            <v>CHEESE SPREAD</v>
          </cell>
        </row>
        <row r="47">
          <cell r="P47" t="str">
            <v>PACKING CHEESE SPREAD</v>
          </cell>
        </row>
        <row r="48">
          <cell r="P48" t="str">
            <v>CRACSTER</v>
          </cell>
        </row>
        <row r="49">
          <cell r="P49" t="str">
            <v>PACKING CRACSTER</v>
          </cell>
        </row>
        <row r="50">
          <cell r="P50" t="str">
            <v>RICHOCO BRETOS</v>
          </cell>
        </row>
        <row r="51">
          <cell r="P51" t="str">
            <v>KOFER</v>
          </cell>
        </row>
        <row r="52">
          <cell r="P52" t="str">
            <v>PKG KOFER</v>
          </cell>
        </row>
        <row r="53">
          <cell r="P53" t="str">
            <v>PISANG KEJU</v>
          </cell>
        </row>
        <row r="54">
          <cell r="P54" t="str">
            <v>PCK PISANG KEJU</v>
          </cell>
        </row>
        <row r="55">
          <cell r="P55" t="str">
            <v>PPIC CCLK</v>
          </cell>
        </row>
        <row r="56">
          <cell r="P56" t="str">
            <v>R &amp; D CCLK</v>
          </cell>
        </row>
        <row r="57">
          <cell r="P57" t="str">
            <v>QC CCLK</v>
          </cell>
        </row>
        <row r="58">
          <cell r="P58" t="str">
            <v>PGA CCLK</v>
          </cell>
        </row>
        <row r="59">
          <cell r="P59" t="str">
            <v>ACCTG PLANT CCLK</v>
          </cell>
        </row>
        <row r="60">
          <cell r="P60" t="str">
            <v>MACHINE MAINT. CCLK</v>
          </cell>
        </row>
        <row r="61">
          <cell r="P61" t="str">
            <v>SAFETY CCLK</v>
          </cell>
        </row>
        <row r="62">
          <cell r="P62" t="str">
            <v>PE PROJECT ENGINEERING</v>
          </cell>
        </row>
        <row r="63">
          <cell r="P63" t="str">
            <v>EXTERNAL (OTHER BUSSINESS UNIT)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ALOKASI KARYAWAN"/>
      <sheetName val="BAP"/>
      <sheetName val="Sheet3"/>
      <sheetName val="Sheet1"/>
      <sheetName val="Sheet4"/>
      <sheetName val="Sheet2"/>
      <sheetName val="Sheet5"/>
      <sheetName val="DATA-BASE"/>
      <sheetName val="Additional Parameter"/>
      <sheetName val="List"/>
      <sheetName val="Merit Guidlines"/>
      <sheetName val="Akun"/>
      <sheetName val="Hutang"/>
      <sheetName val="Rekonsi"/>
      <sheetName val="HPP Crt"/>
      <sheetName val="GEMBA R1"/>
      <sheetName val="NMS Configuration"/>
      <sheetName val="General"/>
      <sheetName val="SPRS breakdown pricing"/>
      <sheetName val="MASTER"/>
      <sheetName val="BA IN ACTIVE REG - NON GROS"/>
      <sheetName val="BA IN ACTIVE REG - NON GROS (1)"/>
      <sheetName val="BA IN ACTIVE REG - NON GROS (2)"/>
      <sheetName val="ocean voyage"/>
      <sheetName val="ALOKASI_KARYAWAN"/>
      <sheetName val="non"/>
      <sheetName val="cpn"/>
      <sheetName val="srg"/>
      <sheetName val="tgr"/>
      <sheetName val="HPP_JUNI"/>
      <sheetName val="STOCK_AWAL"/>
      <sheetName val="BELI JULI"/>
      <sheetName val="HAP"/>
      <sheetName val="HPP_NON_OPEN"/>
      <sheetName val="HPP_CPN"/>
      <sheetName val="HPP_SRG"/>
      <sheetName val="HPP_TGR_NEW"/>
      <sheetName val="Qunion_Penjualan_PerBULAN_JULI"/>
      <sheetName val="List Price (Implementation)"/>
      <sheetName val="VR-Rev"/>
      <sheetName val="PL PURI AYU"/>
      <sheetName val="CIPARAY"/>
      <sheetName val="RANCAEKEK"/>
      <sheetName val="TO"/>
      <sheetName val="tabel nilai"/>
      <sheetName val="Piutang"/>
      <sheetName val="Formulas"/>
      <sheetName val="calc DAYS"/>
      <sheetName val="BASE"/>
      <sheetName val="Surat"/>
      <sheetName val="Stock ND95 Pagi"/>
      <sheetName val="TOTAL ITEM"/>
      <sheetName val="2002"/>
    </sheetNames>
    <sheetDataSet>
      <sheetData sheetId="0">
        <row r="2">
          <cell r="B2" t="str">
            <v>BISCUIT</v>
          </cell>
        </row>
      </sheetData>
      <sheetData sheetId="1">
        <row r="2">
          <cell r="B2" t="str">
            <v>BISCUIT</v>
          </cell>
        </row>
      </sheetData>
      <sheetData sheetId="2">
        <row r="2">
          <cell r="B2" t="str">
            <v>BISCUIT</v>
          </cell>
        </row>
      </sheetData>
      <sheetData sheetId="3">
        <row r="2">
          <cell r="B2" t="str">
            <v>BISCUIT</v>
          </cell>
        </row>
      </sheetData>
      <sheetData sheetId="4">
        <row r="2">
          <cell r="B2" t="str">
            <v>BISCUIT</v>
          </cell>
        </row>
        <row r="8">
          <cell r="P8" t="str">
            <v>FM CCLK</v>
          </cell>
        </row>
        <row r="9">
          <cell r="I9" t="str">
            <v>EXTRUDED</v>
          </cell>
          <cell r="P9" t="str">
            <v>SPT CCLK</v>
          </cell>
        </row>
        <row r="10">
          <cell r="I10" t="str">
            <v>WAFER</v>
          </cell>
          <cell r="P10" t="str">
            <v>MIXER B</v>
          </cell>
        </row>
        <row r="11">
          <cell r="I11" t="str">
            <v>BISCUIT</v>
          </cell>
          <cell r="P11" t="str">
            <v>MIXER F</v>
          </cell>
        </row>
        <row r="12">
          <cell r="I12" t="str">
            <v>PACKAGING</v>
          </cell>
          <cell r="P12" t="str">
            <v>PROD. LINE CCLK</v>
          </cell>
        </row>
        <row r="13">
          <cell r="I13" t="str">
            <v>SUPPORTING DEPT.</v>
          </cell>
          <cell r="M13" t="str">
            <v>DIRECT LABOUR</v>
          </cell>
          <cell r="P13" t="str">
            <v>RICH. NBT D</v>
          </cell>
        </row>
        <row r="14">
          <cell r="M14" t="str">
            <v>INDIRECT LABOUR</v>
          </cell>
          <cell r="P14" t="str">
            <v>PKG RICH. NBT D</v>
          </cell>
        </row>
        <row r="15">
          <cell r="P15" t="str">
            <v>RICH. NBT F</v>
          </cell>
        </row>
        <row r="16">
          <cell r="I16" t="str">
            <v>NON-SHIFT</v>
          </cell>
          <cell r="L16" t="str">
            <v>&lt;Pilih Klasifikasi&gt;</v>
          </cell>
          <cell r="P16" t="str">
            <v>PKG RICH. NBT F</v>
          </cell>
        </row>
        <row r="17">
          <cell r="I17" t="str">
            <v>SHIFT-1</v>
          </cell>
          <cell r="L17" t="str">
            <v>Fatality</v>
          </cell>
          <cell r="P17" t="str">
            <v>RICHOCO D</v>
          </cell>
        </row>
        <row r="18">
          <cell r="I18" t="str">
            <v>SHIFT-2</v>
          </cell>
          <cell r="L18" t="str">
            <v>Lost Work Day Case (LWC)</v>
          </cell>
          <cell r="P18" t="str">
            <v>PKG RICHOCO D</v>
          </cell>
        </row>
        <row r="19">
          <cell r="I19" t="str">
            <v>SHIFT-3</v>
          </cell>
          <cell r="L19" t="str">
            <v>Restricted Work Case (RWC)</v>
          </cell>
          <cell r="P19" t="str">
            <v>RICHOCO F</v>
          </cell>
        </row>
        <row r="20">
          <cell r="I20" t="str">
            <v>SHIFT-4</v>
          </cell>
          <cell r="L20" t="str">
            <v>Medical Treatment Case (MTC)</v>
          </cell>
          <cell r="P20" t="str">
            <v>PKG RICHOCO F</v>
          </cell>
        </row>
        <row r="21">
          <cell r="B21" t="str">
            <v>GEDUNG A</v>
          </cell>
          <cell r="L21" t="str">
            <v>First Aid Case (FAC)</v>
          </cell>
          <cell r="P21" t="str">
            <v>ROLL'S</v>
          </cell>
        </row>
        <row r="22">
          <cell r="B22" t="str">
            <v>GEDUNG B</v>
          </cell>
          <cell r="L22" t="str">
            <v>Near - Miss</v>
          </cell>
          <cell r="P22" t="str">
            <v>PACKING ROLL'S</v>
          </cell>
        </row>
        <row r="23">
          <cell r="B23" t="str">
            <v>GEDUNG C</v>
          </cell>
          <cell r="P23" t="str">
            <v>RICHOCO ROLL'S</v>
          </cell>
        </row>
        <row r="24">
          <cell r="B24" t="str">
            <v>GEDUNG D</v>
          </cell>
          <cell r="P24" t="str">
            <v>PCK RICHOCO ROLL'S</v>
          </cell>
        </row>
        <row r="25">
          <cell r="B25" t="str">
            <v>GEDUNG F</v>
          </cell>
          <cell r="P25" t="str">
            <v>PILLOW POW</v>
          </cell>
        </row>
        <row r="26">
          <cell r="B26" t="str">
            <v>OFFICE</v>
          </cell>
          <cell r="P26" t="str">
            <v>POW DONAT</v>
          </cell>
        </row>
        <row r="27">
          <cell r="B27" t="str">
            <v>HRD</v>
          </cell>
          <cell r="P27" t="str">
            <v>POW 2 W</v>
          </cell>
        </row>
        <row r="28">
          <cell r="B28" t="str">
            <v>WAREHOUSE-MTL</v>
          </cell>
          <cell r="P28" t="str">
            <v>PACKAGING POW 2 W</v>
          </cell>
        </row>
        <row r="29">
          <cell r="B29" t="str">
            <v>WAREHOUSE-FG</v>
          </cell>
          <cell r="P29" t="str">
            <v>BRETOS</v>
          </cell>
        </row>
        <row r="30">
          <cell r="B30" t="str">
            <v>MAINTENANCE</v>
          </cell>
          <cell r="P30" t="str">
            <v>PACKING BRETOS</v>
          </cell>
        </row>
        <row r="31">
          <cell r="B31" t="str">
            <v>SPAREPART</v>
          </cell>
          <cell r="P31" t="str">
            <v>AHH</v>
          </cell>
        </row>
        <row r="32">
          <cell r="P32" t="str">
            <v>RICHOCO AHH</v>
          </cell>
        </row>
        <row r="33">
          <cell r="P33" t="str">
            <v>PACKING AHH</v>
          </cell>
        </row>
        <row r="34">
          <cell r="P34" t="str">
            <v>PENTER</v>
          </cell>
        </row>
        <row r="35">
          <cell r="P35" t="str">
            <v>PACKING PENTER</v>
          </cell>
        </row>
        <row r="36">
          <cell r="P36" t="str">
            <v>BISVIT</v>
          </cell>
        </row>
        <row r="37">
          <cell r="P37" t="str">
            <v>PACKING BISVIT</v>
          </cell>
        </row>
        <row r="38">
          <cell r="P38" t="str">
            <v>CRACKERS</v>
          </cell>
        </row>
        <row r="39">
          <cell r="P39" t="str">
            <v>PACKING CRACKERS</v>
          </cell>
        </row>
        <row r="40">
          <cell r="P40" t="str">
            <v>BIO</v>
          </cell>
        </row>
        <row r="41">
          <cell r="P41" t="str">
            <v>PACKING BIO</v>
          </cell>
        </row>
        <row r="42">
          <cell r="P42" t="str">
            <v>PASTA KEJU</v>
          </cell>
        </row>
        <row r="43">
          <cell r="P43" t="str">
            <v>PACKING PASTA</v>
          </cell>
        </row>
        <row r="44">
          <cell r="P44" t="str">
            <v>SALAD DRESSING</v>
          </cell>
        </row>
        <row r="45">
          <cell r="P45" t="str">
            <v>PKG SALAD DRESSING</v>
          </cell>
        </row>
        <row r="46">
          <cell r="P46" t="str">
            <v>CHEESE SPREAD</v>
          </cell>
        </row>
        <row r="47">
          <cell r="P47" t="str">
            <v>PACKING CHEESE SPREAD</v>
          </cell>
        </row>
        <row r="48">
          <cell r="P48" t="str">
            <v>CRACSTER</v>
          </cell>
        </row>
        <row r="49">
          <cell r="P49" t="str">
            <v>PACKING CRACSTER</v>
          </cell>
        </row>
        <row r="50">
          <cell r="P50" t="str">
            <v>RICHOCO BRETOS</v>
          </cell>
        </row>
        <row r="51">
          <cell r="P51" t="str">
            <v>KOFER</v>
          </cell>
        </row>
        <row r="52">
          <cell r="P52" t="str">
            <v>PKG KOFER</v>
          </cell>
        </row>
        <row r="53">
          <cell r="P53" t="str">
            <v>PISANG KEJU</v>
          </cell>
        </row>
        <row r="54">
          <cell r="P54" t="str">
            <v>PCK PISANG KEJU</v>
          </cell>
        </row>
        <row r="55">
          <cell r="P55" t="str">
            <v>PPIC CCLK</v>
          </cell>
        </row>
        <row r="56">
          <cell r="P56" t="str">
            <v>R &amp; D CCLK</v>
          </cell>
        </row>
        <row r="57">
          <cell r="P57" t="str">
            <v>QC CCLK</v>
          </cell>
        </row>
        <row r="58">
          <cell r="P58" t="str">
            <v>PGA CCLK</v>
          </cell>
        </row>
        <row r="59">
          <cell r="P59" t="str">
            <v>ACCTG PLANT CCLK</v>
          </cell>
        </row>
        <row r="60">
          <cell r="P60" t="str">
            <v>MACHINE MAINT. CCLK</v>
          </cell>
        </row>
        <row r="61">
          <cell r="P61" t="str">
            <v>SAFETY CCLK</v>
          </cell>
        </row>
        <row r="62">
          <cell r="P62" t="str">
            <v>PE PROJECT ENGINEERING</v>
          </cell>
        </row>
        <row r="63">
          <cell r="P63" t="str">
            <v>EXTERNAL (OTHER BUSSINESS UNIT)</v>
          </cell>
        </row>
      </sheetData>
      <sheetData sheetId="5">
        <row r="2">
          <cell r="B2" t="str">
            <v>BISCUIT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ocean voyage"/>
      <sheetName val="Sheet1"/>
      <sheetName val="Sheet3"/>
      <sheetName val="Taiwan"/>
      <sheetName val="Cost Center"/>
      <sheetName val="Hal 8"/>
      <sheetName val="TO"/>
      <sheetName val="PL PURI AYU"/>
      <sheetName val="RADIO CONTROLS"/>
      <sheetName val="A2B"/>
      <sheetName val="List-RM"/>
      <sheetName val="vs BP"/>
      <sheetName val="Name"/>
      <sheetName val="Sheet2"/>
      <sheetName val="CURRENCY"/>
      <sheetName val="AM-MARGIN"/>
      <sheetName val="AMC-99"/>
      <sheetName val="Macro1"/>
      <sheetName val="DATA-BASE"/>
      <sheetName val="General"/>
      <sheetName val="Factors"/>
      <sheetName val="SUMMARY"/>
      <sheetName val="APR"/>
      <sheetName val="Balance &amp; COA"/>
      <sheetName val="SALES ITEMS"/>
      <sheetName val="SPRS breakdown pricing"/>
      <sheetName val="Asumsi2"/>
      <sheetName val="Sheet27"/>
      <sheetName val="Sheet26"/>
      <sheetName val="KK_RITASE"/>
      <sheetName val="VR-Rev"/>
      <sheetName val="install"/>
      <sheetName val="para"/>
      <sheetName val="Price Database"/>
      <sheetName val="PNL 2012 consol"/>
      <sheetName val="Pivot SG&amp;A"/>
      <sheetName val="SALDO"/>
      <sheetName val="coa"/>
      <sheetName val="LIST PENJELASAN"/>
      <sheetName val="RESOURCE MODEL"/>
      <sheetName val="MASTER"/>
      <sheetName val="P3"/>
      <sheetName val="12"/>
      <sheetName val="Pricing (COGM 23.07.15)"/>
      <sheetName val="000000"/>
      <sheetName val="Asep -sales"/>
      <sheetName val="RECAP"/>
      <sheetName val="STKBB"/>
      <sheetName val="LIST PESERTA"/>
      <sheetName val="Reward"/>
      <sheetName val="Dec 2012 (Not from Petty Cash)"/>
      <sheetName val="Program_Selection"/>
      <sheetName val="TP_DATABASE"/>
      <sheetName val="A300 Std. pricelist"/>
      <sheetName val="LAMP_SURAT KENDARAAN"/>
      <sheetName val="PERBAIKAN"/>
      <sheetName val="KPI Nabati Direct Reports 2009"/>
      <sheetName val="_REF"/>
      <sheetName val="menu"/>
      <sheetName val="CODE"/>
      <sheetName val="List"/>
      <sheetName val="DBase"/>
      <sheetName val="REKAP"/>
      <sheetName val="ocean_voyage"/>
      <sheetName val="Buss_Dev"/>
      <sheetName val="MT_(2)"/>
      <sheetName val="Sales_(2)"/>
      <sheetName val="Project_Eng"/>
      <sheetName val="X-file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BERITA ACARA P'IRFAN"/>
      <sheetName val="Surat"/>
      <sheetName val="Stock ND95 Pagi"/>
      <sheetName val="TETAP"/>
      <sheetName val="hitung"/>
      <sheetName val="harga"/>
      <sheetName val="daftar"/>
      <sheetName val="CIPARAY"/>
      <sheetName val="RANCAEKEK"/>
      <sheetName val="Resume Grou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Inst.)"/>
      <sheetName val="LIST OF HEADINGS (Inst.)"/>
      <sheetName val="DOCUMENT LIST (Inst.)"/>
      <sheetName val="RBS, CONFIGURATION DATA"/>
      <sheetName val="TRM, CONFIGURATION DATA"/>
      <sheetName val="SITUATION PLAN"/>
      <sheetName val="RBS, PLANT SPECIFICATION"/>
      <sheetName val="TRM, PLANT SPECIFICATION"/>
      <sheetName val="ALARM ALLOCATION TABLE"/>
      <sheetName val="RBS, PRODUCT LIST"/>
      <sheetName val="TRM, PRODUCT LIST"/>
      <sheetName val="TEST CHECK LIST (Inst.)"/>
      <sheetName val="DF and DDF labels"/>
      <sheetName val="General"/>
      <sheetName val="Configuration"/>
      <sheetName val="Revisions"/>
      <sheetName val="CHECK LIST (Inst.) Internal"/>
      <sheetName val="CHECK LIST (Inst.) External"/>
      <sheetName val="COVER (C)"/>
      <sheetName val="LIST OF HEADINGS (C)"/>
      <sheetName val="DOCUMENT LIST (C)"/>
      <sheetName val="Index- General site docs"/>
      <sheetName val="Front"/>
      <sheetName val="Back"/>
      <sheetName val="macro's"/>
      <sheetName val="LIST OF HEADINGS (Invt.)"/>
      <sheetName val="DOCUMENT LIST (Invt.)"/>
      <sheetName val="GENERAL INFORMATION"/>
      <sheetName val="General Information."/>
      <sheetName val="INSTALLATION INSTR."/>
      <sheetName val="Index original"/>
      <sheetName val="CONTENTS LIST (Inst.)"/>
      <sheetName val="DATA-BASE"/>
      <sheetName val="DATA_BASE"/>
      <sheetName val="Sheet3"/>
      <sheetName val="List"/>
      <sheetName val="Merit Guidlines"/>
      <sheetName val="IV3.HCMC calculation"/>
      <sheetName val="gd d"/>
      <sheetName val="OFFICE"/>
      <sheetName val="GDG B&amp;C"/>
      <sheetName val="GDG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1">
          <cell r="B31" t="str">
            <v>GSM 1800 PROJECT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6">
          <cell r="B26" t="str">
            <v>JAKARTA</v>
          </cell>
        </row>
        <row r="46">
          <cell r="B46" t="str">
            <v>EID/O/M Dudy Purnomo</v>
          </cell>
        </row>
        <row r="47">
          <cell r="B47" t="str">
            <v xml:space="preserve">EID/O/MC 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(Inst.)"/>
      <sheetName val="LIST OF HEADINGS (Inst.)"/>
      <sheetName val="DOCUMENT LIST (Inst.)"/>
      <sheetName val="RBS, CONFIGURATION DATA"/>
      <sheetName val="TRM, CONFIGURATION DATA"/>
      <sheetName val="SITUATION PLAN"/>
      <sheetName val="RBS, PLANT SPECIFICATION"/>
      <sheetName val="TRM, PLANT SPECIFICATION"/>
      <sheetName val="ALARM ALLOCATION TABLE"/>
      <sheetName val="RBS, PRODUCT LIST"/>
      <sheetName val="TRM, PRODUCT LIST"/>
      <sheetName val="TEST CHECK LIST (Inst.)"/>
      <sheetName val="DF and DDF labels"/>
      <sheetName val="General"/>
      <sheetName val="Configuration"/>
      <sheetName val="Revisions"/>
      <sheetName val="CHECK LIST (Inst.) Internal"/>
      <sheetName val="CHECK LIST (Inst.) External"/>
      <sheetName val="COVER (C)"/>
      <sheetName val="LIST OF HEADINGS (C)"/>
      <sheetName val="DOCUMENT LIST (C)"/>
      <sheetName val="Index- General site docs"/>
      <sheetName val="Front"/>
      <sheetName val="Back"/>
      <sheetName val="macro's"/>
      <sheetName val="LIST OF HEADINGS (Invt.)"/>
      <sheetName val="DOCUMENT LIST (Invt.)"/>
      <sheetName val="GENERAL INFORMATION"/>
      <sheetName val="General Information."/>
      <sheetName val="INSTALLATION INSTR."/>
      <sheetName val="Index original"/>
      <sheetName val="CONTENTS LIST (Inst.)"/>
      <sheetName val="DATA-BASE"/>
      <sheetName val="DATA_BASE"/>
      <sheetName val="Sheet3"/>
      <sheetName val="List"/>
      <sheetName val="Merit Guidlines"/>
      <sheetName val="IV3.HCMC calculation"/>
      <sheetName val="gd d"/>
      <sheetName val="OFFICE"/>
      <sheetName val="GDG B&amp;C"/>
      <sheetName val="GDG A"/>
      <sheetName val="LAMP_SURAT KENDARAAN"/>
      <sheetName val="Akun"/>
      <sheetName val="Hutang"/>
      <sheetName val="Piutang"/>
      <sheetName val="Rekonsi"/>
      <sheetName val="2002"/>
      <sheetName val="Asum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1">
          <cell r="B31" t="str">
            <v>GSM 1800 PROJECT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6">
          <cell r="B26" t="str">
            <v>JAKARTA</v>
          </cell>
        </row>
        <row r="46">
          <cell r="B46" t="str">
            <v>EID/O/M Dudy Purnomo</v>
          </cell>
        </row>
        <row r="47">
          <cell r="B47" t="str">
            <v xml:space="preserve">EID/O/MC 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A-BASE"/>
      <sheetName val="General"/>
      <sheetName val="PO ALL AREA"/>
      <sheetName val="ASSA"/>
      <sheetName val="BATAVIA"/>
      <sheetName val="TRAC"/>
      <sheetName val="MARDIKA"/>
      <sheetName val="MPM"/>
      <sheetName val="LOKAL"/>
      <sheetName val="RESULTS"/>
      <sheetName val="REKAP ALL VENDOR"/>
      <sheetName val="MPA ARMADA JULI 2017"/>
    </sheetNames>
    <sheetDataSet>
      <sheetData sheetId="0" refreshError="1">
        <row r="3">
          <cell r="C3" t="str">
            <v>-</v>
          </cell>
        </row>
        <row r="4">
          <cell r="C4" t="str">
            <v>D-REG</v>
          </cell>
        </row>
        <row r="5">
          <cell r="C5" t="str">
            <v>D-LC</v>
          </cell>
        </row>
        <row r="6">
          <cell r="C6" t="str">
            <v>E-REG</v>
          </cell>
        </row>
        <row r="7">
          <cell r="C7" t="str">
            <v>E-LC</v>
          </cell>
        </row>
        <row r="8">
          <cell r="C8" t="str">
            <v>L300</v>
          </cell>
        </row>
        <row r="9">
          <cell r="C9" t="str">
            <v>GMBOX</v>
          </cell>
        </row>
        <row r="10">
          <cell r="C10" t="str">
            <v>BV</v>
          </cell>
        </row>
        <row r="11">
          <cell r="C11" t="str">
            <v>VR</v>
          </cell>
        </row>
        <row r="12">
          <cell r="C12" t="str">
            <v>GMVAN</v>
          </cell>
        </row>
        <row r="13">
          <cell r="C13" t="str">
            <v>AVANZA</v>
          </cell>
        </row>
        <row r="14">
          <cell r="C14" t="str">
            <v>XENIA</v>
          </cell>
        </row>
        <row r="15">
          <cell r="C15" t="str">
            <v>INOVA-G</v>
          </cell>
        </row>
        <row r="16">
          <cell r="C16" t="str">
            <v>INOVA-E</v>
          </cell>
        </row>
        <row r="17">
          <cell r="C17" t="str">
            <v>RUSH</v>
          </cell>
        </row>
        <row r="18">
          <cell r="C18" t="str">
            <v>TERIOS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17">
          <cell r="B17" t="str">
            <v>ASSA</v>
          </cell>
        </row>
      </sheetData>
      <sheetData sheetId="1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A-BASE"/>
      <sheetName val="General"/>
      <sheetName val="PO ALL AREA"/>
      <sheetName val="ASSA"/>
      <sheetName val="BATAVIA"/>
      <sheetName val="TRAC"/>
      <sheetName val="MARDIKA"/>
      <sheetName val="MPM"/>
      <sheetName val="LOKAL"/>
      <sheetName val="RESULTS"/>
      <sheetName val="REKAP ALL VENDOR"/>
      <sheetName val="MPA ARMADA JULI 2017"/>
      <sheetName val="Sheet4"/>
      <sheetName val="Sheet1"/>
    </sheetNames>
    <sheetDataSet>
      <sheetData sheetId="0" refreshError="1">
        <row r="3">
          <cell r="C3" t="str">
            <v>-</v>
          </cell>
        </row>
        <row r="4">
          <cell r="C4" t="str">
            <v>D-REG</v>
          </cell>
        </row>
        <row r="5">
          <cell r="C5" t="str">
            <v>D-LC</v>
          </cell>
        </row>
        <row r="6">
          <cell r="C6" t="str">
            <v>E-REG</v>
          </cell>
        </row>
        <row r="7">
          <cell r="C7" t="str">
            <v>E-LC</v>
          </cell>
        </row>
        <row r="8">
          <cell r="C8" t="str">
            <v>L300</v>
          </cell>
        </row>
        <row r="9">
          <cell r="C9" t="str">
            <v>GMBOX</v>
          </cell>
        </row>
        <row r="10">
          <cell r="C10" t="str">
            <v>BV</v>
          </cell>
        </row>
        <row r="11">
          <cell r="C11" t="str">
            <v>VR</v>
          </cell>
        </row>
        <row r="12">
          <cell r="C12" t="str">
            <v>GMVAN</v>
          </cell>
        </row>
        <row r="13">
          <cell r="C13" t="str">
            <v>AVANZA</v>
          </cell>
        </row>
        <row r="14">
          <cell r="C14" t="str">
            <v>XENIA</v>
          </cell>
        </row>
        <row r="15">
          <cell r="C15" t="str">
            <v>INOVA-G</v>
          </cell>
        </row>
        <row r="16">
          <cell r="C16" t="str">
            <v>INOVA-E</v>
          </cell>
        </row>
        <row r="17">
          <cell r="C17" t="str">
            <v>RUSH</v>
          </cell>
        </row>
        <row r="18">
          <cell r="C18" t="str">
            <v>TERIOS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17">
          <cell r="B17" t="str">
            <v>ASSA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REPART"/>
      <sheetName val="PPIC"/>
      <sheetName val="MTC"/>
      <sheetName val="FG"/>
      <sheetName val="WHRM"/>
      <sheetName val="GD D"/>
      <sheetName val="GA"/>
      <sheetName val="GDG B"/>
      <sheetName val="GDG C"/>
      <sheetName val="GDG A"/>
      <sheetName val="SUPPORTING "/>
      <sheetName val="QA"/>
      <sheetName val="QC"/>
      <sheetName val="OFFICE"/>
      <sheetName val="PE"/>
      <sheetName val="FM"/>
      <sheetName val="TIMEBREAKE"/>
      <sheetName val="HRD"/>
      <sheetName val="Form Budget Bulanan (3)"/>
      <sheetName val="STOCK GUDANG JUNI"/>
      <sheetName val="Form Budget Bulanan (2)"/>
      <sheetName val="HOME"/>
      <sheetName val="presentase atk"/>
      <sheetName val="REPORT"/>
      <sheetName val="Compatibility Report"/>
      <sheetName val="TO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C8" t="str">
            <v>ABSENSI AMANO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 t="str">
            <v>PACK</v>
          </cell>
          <cell r="I8">
            <v>12000</v>
          </cell>
        </row>
        <row r="9">
          <cell r="C9" t="str">
            <v>AMPLOP COKLAT UK A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PACK</v>
          </cell>
          <cell r="I9">
            <v>10000</v>
          </cell>
        </row>
        <row r="10">
          <cell r="C10" t="str">
            <v>AMPLOP PT KALDU SARI NABATI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 t="str">
            <v>PACK</v>
          </cell>
          <cell r="I10">
            <v>13500</v>
          </cell>
        </row>
        <row r="11">
          <cell r="C11" t="str">
            <v>AMPLOP PUTIH UK 110X230MM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 t="str">
            <v>PACK</v>
          </cell>
          <cell r="I11">
            <v>10000</v>
          </cell>
        </row>
        <row r="12">
          <cell r="C12" t="str">
            <v>AMPLOP PUTIH UK KECI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str">
            <v>PACK</v>
          </cell>
          <cell r="I12">
            <v>10000</v>
          </cell>
        </row>
        <row r="13">
          <cell r="C13" t="str">
            <v>BAK TINTA MERK JOYKO</v>
          </cell>
          <cell r="D13">
            <v>3</v>
          </cell>
          <cell r="E13">
            <v>3</v>
          </cell>
          <cell r="F13">
            <v>3</v>
          </cell>
          <cell r="G13">
            <v>0</v>
          </cell>
          <cell r="H13" t="str">
            <v>BH</v>
          </cell>
          <cell r="I13">
            <v>6000</v>
          </cell>
        </row>
        <row r="14">
          <cell r="C14" t="str">
            <v>BALLPOINT 2 WARNA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 t="str">
            <v>BH</v>
          </cell>
          <cell r="I14">
            <v>6000</v>
          </cell>
        </row>
        <row r="15">
          <cell r="C15" t="str">
            <v>BALLPOINT 3 WARNA YANG DI CETREK</v>
          </cell>
          <cell r="D15">
            <v>3</v>
          </cell>
          <cell r="E15">
            <v>1</v>
          </cell>
          <cell r="F15">
            <v>1</v>
          </cell>
          <cell r="G15">
            <v>0</v>
          </cell>
          <cell r="H15" t="str">
            <v>BH</v>
          </cell>
          <cell r="I15">
            <v>4500</v>
          </cell>
        </row>
        <row r="16">
          <cell r="C16" t="str">
            <v>BALLPOINT MEJA</v>
          </cell>
          <cell r="D16">
            <v>1</v>
          </cell>
          <cell r="E16">
            <v>1</v>
          </cell>
          <cell r="F16">
            <v>1</v>
          </cell>
          <cell r="G16">
            <v>0</v>
          </cell>
          <cell r="H16" t="str">
            <v>BH</v>
          </cell>
          <cell r="I16">
            <v>3500</v>
          </cell>
        </row>
        <row r="17">
          <cell r="C17" t="str">
            <v>BALLPOINT SNOWMAN V-5 HITAM</v>
          </cell>
          <cell r="D17">
            <v>3</v>
          </cell>
          <cell r="E17">
            <v>3</v>
          </cell>
          <cell r="F17">
            <v>3</v>
          </cell>
          <cell r="G17">
            <v>0</v>
          </cell>
          <cell r="H17" t="str">
            <v>BH</v>
          </cell>
          <cell r="I17">
            <v>1500</v>
          </cell>
        </row>
        <row r="18">
          <cell r="C18" t="str">
            <v>BINDER CLIPS JUMBO SIZ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 t="str">
            <v>PACK</v>
          </cell>
          <cell r="I18">
            <v>5000</v>
          </cell>
        </row>
        <row r="19">
          <cell r="C19" t="str">
            <v>BINDER CLIPS NO 11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 t="str">
            <v>PACK</v>
          </cell>
          <cell r="I19">
            <v>3250</v>
          </cell>
        </row>
        <row r="20">
          <cell r="C20" t="str">
            <v>BINDER CLIPS NO 200</v>
          </cell>
          <cell r="D20">
            <v>1</v>
          </cell>
          <cell r="E20">
            <v>1</v>
          </cell>
          <cell r="F20">
            <v>1</v>
          </cell>
          <cell r="G20">
            <v>0</v>
          </cell>
          <cell r="H20" t="str">
            <v>PACK</v>
          </cell>
          <cell r="I20">
            <v>5750</v>
          </cell>
        </row>
        <row r="21">
          <cell r="C21" t="str">
            <v>BINDER CLIPS NO 26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 t="str">
            <v>PACK</v>
          </cell>
          <cell r="I21">
            <v>2500</v>
          </cell>
        </row>
        <row r="22">
          <cell r="C22" t="str">
            <v xml:space="preserve">BINDEX BESAR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 t="str">
            <v>BH</v>
          </cell>
          <cell r="I22">
            <v>10000</v>
          </cell>
        </row>
        <row r="23">
          <cell r="C23" t="str">
            <v>BINDEX KECI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BH</v>
          </cell>
          <cell r="I23">
            <v>10000</v>
          </cell>
        </row>
        <row r="24">
          <cell r="C24" t="str">
            <v>BOARD MARKER BIRU  WHITE BOARD PERMANEN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BH</v>
          </cell>
          <cell r="I24">
            <v>4000</v>
          </cell>
        </row>
        <row r="25">
          <cell r="C25" t="str">
            <v>BOARD MARKER HITAM WHITE BOARD</v>
          </cell>
          <cell r="D25">
            <v>1</v>
          </cell>
          <cell r="E25">
            <v>1</v>
          </cell>
          <cell r="F25">
            <v>1</v>
          </cell>
          <cell r="G25">
            <v>0</v>
          </cell>
          <cell r="H25" t="str">
            <v>BH</v>
          </cell>
          <cell r="I25">
            <v>4750</v>
          </cell>
        </row>
        <row r="26">
          <cell r="C26" t="str">
            <v>BOARD MARKER HITAM WHITE BOARD PERMANENT</v>
          </cell>
          <cell r="D26">
            <v>1</v>
          </cell>
          <cell r="E26">
            <v>1</v>
          </cell>
          <cell r="F26">
            <v>1</v>
          </cell>
          <cell r="G26">
            <v>0</v>
          </cell>
          <cell r="H26" t="str">
            <v>BH</v>
          </cell>
          <cell r="I26">
            <v>4000</v>
          </cell>
        </row>
        <row r="27">
          <cell r="C27" t="str">
            <v xml:space="preserve">BOARD MARKER WARNA BIRU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 t="str">
            <v>BH</v>
          </cell>
          <cell r="I27">
            <v>5500</v>
          </cell>
        </row>
        <row r="28">
          <cell r="C28" t="str">
            <v>BOARD MARKER WARNA HIJAU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BH</v>
          </cell>
          <cell r="I28">
            <v>5500</v>
          </cell>
        </row>
        <row r="29">
          <cell r="C29" t="str">
            <v>BOARD MARKER WARNA MERAH</v>
          </cell>
          <cell r="D29">
            <v>1</v>
          </cell>
          <cell r="E29">
            <v>1</v>
          </cell>
          <cell r="F29">
            <v>1</v>
          </cell>
          <cell r="G29">
            <v>0</v>
          </cell>
          <cell r="H29" t="str">
            <v>BH</v>
          </cell>
          <cell r="I29">
            <v>4750</v>
          </cell>
        </row>
        <row r="30">
          <cell r="C30" t="str">
            <v>BUKU 1/2 FOLIO ( EXPEDIDI )</v>
          </cell>
          <cell r="D30">
            <v>3</v>
          </cell>
          <cell r="E30">
            <v>2</v>
          </cell>
          <cell r="F30">
            <v>2</v>
          </cell>
          <cell r="G30">
            <v>0</v>
          </cell>
          <cell r="H30" t="str">
            <v>BH</v>
          </cell>
          <cell r="I30">
            <v>4500</v>
          </cell>
        </row>
        <row r="31">
          <cell r="C31" t="str">
            <v>BUKU AGENDA KECIL(BUKU UK SAKU)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 t="str">
            <v>BH</v>
          </cell>
          <cell r="I31">
            <v>4500</v>
          </cell>
        </row>
        <row r="32">
          <cell r="C32" t="str">
            <v>BUKU BSTB MANUAL RANGKAP 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 t="str">
            <v>BH</v>
          </cell>
          <cell r="I32">
            <v>9500</v>
          </cell>
        </row>
        <row r="33">
          <cell r="C33" t="str">
            <v>BUKU EXPEDIS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 t="str">
            <v>BH</v>
          </cell>
          <cell r="I33">
            <v>6000</v>
          </cell>
        </row>
        <row r="34">
          <cell r="C34" t="str">
            <v>BUKU FOLIO</v>
          </cell>
          <cell r="D34">
            <v>3</v>
          </cell>
          <cell r="E34">
            <v>3</v>
          </cell>
          <cell r="F34">
            <v>3</v>
          </cell>
          <cell r="G34">
            <v>0</v>
          </cell>
          <cell r="H34" t="str">
            <v>BH</v>
          </cell>
          <cell r="I34">
            <v>8000</v>
          </cell>
        </row>
        <row r="35">
          <cell r="C35" t="str">
            <v>BUKU FOLIO UK BUKU TULIS</v>
          </cell>
          <cell r="D35">
            <v>2</v>
          </cell>
          <cell r="E35">
            <v>3</v>
          </cell>
          <cell r="F35">
            <v>3</v>
          </cell>
          <cell r="G35">
            <v>0</v>
          </cell>
          <cell r="H35" t="str">
            <v>BH</v>
          </cell>
          <cell r="I35">
            <v>4500</v>
          </cell>
        </row>
        <row r="36">
          <cell r="C36" t="str">
            <v>BUKU IW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 t="str">
            <v>BH</v>
          </cell>
          <cell r="I36">
            <v>13600</v>
          </cell>
        </row>
        <row r="37">
          <cell r="C37" t="str">
            <v>BUKU KWITANSI KECI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>BH</v>
          </cell>
          <cell r="I37">
            <v>2000</v>
          </cell>
        </row>
        <row r="38">
          <cell r="C38" t="str">
            <v>BUKU LPB MANUAL RANGKAP 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 t="str">
            <v>BH</v>
          </cell>
          <cell r="I38">
            <v>13500</v>
          </cell>
        </row>
        <row r="39">
          <cell r="C39" t="str">
            <v>BUKU PERMINTAAN BARANG (PB)</v>
          </cell>
          <cell r="D39">
            <v>4</v>
          </cell>
          <cell r="E39">
            <v>3</v>
          </cell>
          <cell r="F39">
            <v>3</v>
          </cell>
          <cell r="G39">
            <v>0</v>
          </cell>
          <cell r="H39" t="str">
            <v>BH</v>
          </cell>
          <cell r="I39">
            <v>6800</v>
          </cell>
        </row>
        <row r="40">
          <cell r="C40" t="str">
            <v>BUKU SURAT JALAN 2 RANGKAP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 t="str">
            <v>BH</v>
          </cell>
          <cell r="I40">
            <v>9500</v>
          </cell>
        </row>
        <row r="41">
          <cell r="C41" t="str">
            <v>BUKU SURAT JALAN 3 RANGKAP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str">
            <v>BH</v>
          </cell>
          <cell r="I41">
            <v>9500</v>
          </cell>
        </row>
        <row r="42">
          <cell r="C42" t="str">
            <v>BUKU SURAT JALAN 4 RANGKAP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 t="str">
            <v>BH</v>
          </cell>
          <cell r="I42">
            <v>14000</v>
          </cell>
        </row>
        <row r="43">
          <cell r="C43" t="str">
            <v>BUKU TULIS ISI 58 lbr</v>
          </cell>
          <cell r="D43">
            <v>1</v>
          </cell>
          <cell r="E43">
            <v>1</v>
          </cell>
          <cell r="F43">
            <v>1</v>
          </cell>
          <cell r="G43">
            <v>0</v>
          </cell>
          <cell r="H43" t="str">
            <v>BH</v>
          </cell>
          <cell r="I43">
            <v>2500</v>
          </cell>
        </row>
        <row r="44">
          <cell r="C44" t="str">
            <v>BUKU W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>BH</v>
          </cell>
          <cell r="I44">
            <v>19000</v>
          </cell>
        </row>
        <row r="45">
          <cell r="C45" t="str">
            <v>BUSINESS FILE</v>
          </cell>
          <cell r="D45">
            <v>1</v>
          </cell>
          <cell r="E45">
            <v>1</v>
          </cell>
          <cell r="F45">
            <v>1</v>
          </cell>
          <cell r="G45">
            <v>0</v>
          </cell>
          <cell r="H45" t="str">
            <v>BH</v>
          </cell>
          <cell r="I45">
            <v>2000</v>
          </cell>
        </row>
        <row r="46">
          <cell r="C46" t="str">
            <v xml:space="preserve">CALCULATOR CITIZEN 12 DIGIT </v>
          </cell>
          <cell r="D46">
            <v>1</v>
          </cell>
          <cell r="E46">
            <v>1</v>
          </cell>
          <cell r="F46">
            <v>0</v>
          </cell>
          <cell r="G46">
            <v>1</v>
          </cell>
          <cell r="H46" t="str">
            <v>BH</v>
          </cell>
          <cell r="I46">
            <v>40000</v>
          </cell>
        </row>
        <row r="47">
          <cell r="C47" t="str">
            <v>CALENDER  20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ROLL</v>
          </cell>
          <cell r="I47">
            <v>30000</v>
          </cell>
        </row>
        <row r="48">
          <cell r="C48" t="str">
            <v>CANON 40 BLACK REFI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 t="str">
            <v>BH</v>
          </cell>
          <cell r="I48">
            <v>30000</v>
          </cell>
        </row>
        <row r="49">
          <cell r="C49" t="str">
            <v>CANON 41 COLOUR REFIL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 t="str">
            <v>BH</v>
          </cell>
          <cell r="I49">
            <v>30000</v>
          </cell>
        </row>
        <row r="50">
          <cell r="C50" t="str">
            <v>CC.WRAPPING RICHEESE ROLLS</v>
          </cell>
          <cell r="D50">
            <v>2</v>
          </cell>
          <cell r="E50">
            <v>2</v>
          </cell>
          <cell r="F50">
            <v>2</v>
          </cell>
          <cell r="G50">
            <v>0</v>
          </cell>
          <cell r="H50" t="str">
            <v>RIM</v>
          </cell>
          <cell r="I50">
            <v>50600</v>
          </cell>
        </row>
        <row r="51">
          <cell r="C51" t="str">
            <v>CC.WRAPPING TRIPLE AHH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>RIM</v>
          </cell>
          <cell r="I51">
            <v>50600</v>
          </cell>
        </row>
        <row r="52">
          <cell r="C52" t="str">
            <v>CLEAR HOLDER 20 PL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 t="str">
            <v>BH</v>
          </cell>
          <cell r="I52">
            <v>10500</v>
          </cell>
        </row>
        <row r="53">
          <cell r="C53" t="str">
            <v>CLEAR HOLDER 40 PLY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 t="str">
            <v>BH</v>
          </cell>
          <cell r="I53">
            <v>10000</v>
          </cell>
        </row>
        <row r="54">
          <cell r="C54" t="str">
            <v>CONTROL CHART  WRAPPING RICHEESE PASTA KEJU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 t="str">
            <v>RIM</v>
          </cell>
          <cell r="I54">
            <v>64000</v>
          </cell>
        </row>
        <row r="55">
          <cell r="C55" t="str">
            <v>Control chart B&amp;S CKJ N.SIIP REVIS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 t="str">
            <v>RIM</v>
          </cell>
          <cell r="I55">
            <v>47000</v>
          </cell>
        </row>
        <row r="56">
          <cell r="C56" t="str">
            <v>Control chart B&amp;S KJ N.SIIP REVI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 t="str">
            <v>RIM</v>
          </cell>
          <cell r="I56">
            <v>47000</v>
          </cell>
        </row>
        <row r="57">
          <cell r="C57" t="str">
            <v>Control chart B&amp;S SIIP 18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 t="str">
            <v>RIM</v>
          </cell>
          <cell r="I57">
            <v>47000</v>
          </cell>
        </row>
        <row r="58">
          <cell r="C58" t="str">
            <v>Control chart B&amp;S SIIP 40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 t="str">
            <v>RIM</v>
          </cell>
          <cell r="I58">
            <v>45000</v>
          </cell>
        </row>
        <row r="59">
          <cell r="C59" t="str">
            <v>Control chart Baking Proces 1 &amp; 2 N.SIIP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 t="str">
            <v>RIM</v>
          </cell>
          <cell r="I59">
            <v>47000</v>
          </cell>
        </row>
        <row r="60">
          <cell r="C60" t="str">
            <v>Control chart Baking Proces 1 SIIP 18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 t="str">
            <v>RIM</v>
          </cell>
          <cell r="I60">
            <v>47000</v>
          </cell>
        </row>
        <row r="61">
          <cell r="C61" t="str">
            <v>Control chart Baking Proces 1 SIIP 40G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 t="str">
            <v>RIM</v>
          </cell>
          <cell r="I61">
            <v>45000</v>
          </cell>
        </row>
        <row r="62">
          <cell r="C62" t="str">
            <v>Control chart Baking Proces 2 N.SIIP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 t="str">
            <v>RIM</v>
          </cell>
          <cell r="I62">
            <v>47000</v>
          </cell>
        </row>
        <row r="63">
          <cell r="C63" t="str">
            <v>Control chart Baking Proces 2 SIIP 18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 t="str">
            <v>RIM</v>
          </cell>
          <cell r="I63">
            <v>47000</v>
          </cell>
        </row>
        <row r="64">
          <cell r="C64" t="str">
            <v>Control chart Baking Proces 2 SIIP 40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 t="str">
            <v>RIM</v>
          </cell>
          <cell r="I64">
            <v>45000</v>
          </cell>
        </row>
        <row r="65">
          <cell r="C65" t="str">
            <v>Control chart Baking Proces Richeese Triple ahh 17,5 G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 t="str">
            <v>RIM</v>
          </cell>
          <cell r="I65">
            <v>47000</v>
          </cell>
        </row>
        <row r="66">
          <cell r="C66" t="str">
            <v>CONTROL CHART DOUGH MIXING MARI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 t="str">
            <v>RIM</v>
          </cell>
          <cell r="I66">
            <v>47000</v>
          </cell>
        </row>
        <row r="67">
          <cell r="C67" t="str">
            <v>CONTROL CHART FORMING &amp; LAMINATING PROFILE MARI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 t="str">
            <v>RIM</v>
          </cell>
          <cell r="I67">
            <v>47000</v>
          </cell>
        </row>
        <row r="68">
          <cell r="C68" t="str">
            <v>CONTROL CHART FORMING MARI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 t="str">
            <v>RIM</v>
          </cell>
          <cell r="I68">
            <v>47000</v>
          </cell>
        </row>
        <row r="69">
          <cell r="C69" t="str">
            <v>CONTROL CHART DOUGH MIXING VURSLAG (BISVI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 t="str">
            <v>RIM</v>
          </cell>
          <cell r="I69">
            <v>47000</v>
          </cell>
        </row>
        <row r="70">
          <cell r="C70" t="str">
            <v>Control chart Endrubing Cooling Richeese Triple Ahh 1&amp;2 17,5 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 t="str">
            <v>RIM</v>
          </cell>
          <cell r="I70">
            <v>47000</v>
          </cell>
        </row>
        <row r="71">
          <cell r="C71" t="str">
            <v>Control chart Extrusion 1 &amp; 2 N.SIIP REVIS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 t="str">
            <v>RIM</v>
          </cell>
          <cell r="I71">
            <v>47000</v>
          </cell>
        </row>
        <row r="72">
          <cell r="C72" t="str">
            <v>Control chart Extrusion 1 SIIP 18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 t="str">
            <v>RIM</v>
          </cell>
          <cell r="I72">
            <v>47000</v>
          </cell>
        </row>
        <row r="73">
          <cell r="C73" t="str">
            <v>Control chart Extrusion 1 SIIP 40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 t="str">
            <v>RIM</v>
          </cell>
          <cell r="I73">
            <v>45000</v>
          </cell>
        </row>
        <row r="74">
          <cell r="C74" t="str">
            <v>Control chart Extrusion 2 N.SIIP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>RIM</v>
          </cell>
          <cell r="I74">
            <v>47000</v>
          </cell>
        </row>
        <row r="75">
          <cell r="C75" t="str">
            <v>Control chart Extrusion 2 SIIP 18G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 t="str">
            <v>RIM</v>
          </cell>
          <cell r="I75">
            <v>47000</v>
          </cell>
        </row>
        <row r="76">
          <cell r="C76" t="str">
            <v>Control chart Extrusion 2 SIIP 40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 t="str">
            <v>RIM</v>
          </cell>
          <cell r="I76">
            <v>45000</v>
          </cell>
        </row>
        <row r="77">
          <cell r="C77" t="str">
            <v>Control chart Extrusion Proces Richeese Triple ahh 1&amp;2 17,5 G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 t="str">
            <v>RIM</v>
          </cell>
          <cell r="I77">
            <v>47000</v>
          </cell>
        </row>
        <row r="78">
          <cell r="C78" t="str">
            <v>Control chart Richeese Roll Baking Proces</v>
          </cell>
          <cell r="D78">
            <v>1</v>
          </cell>
          <cell r="E78">
            <v>1</v>
          </cell>
          <cell r="F78">
            <v>1</v>
          </cell>
          <cell r="G78">
            <v>0</v>
          </cell>
          <cell r="H78" t="str">
            <v>RIM</v>
          </cell>
          <cell r="I78">
            <v>47000</v>
          </cell>
        </row>
        <row r="79">
          <cell r="C79" t="str">
            <v>Control chart Richeese Roll Batter Mixing</v>
          </cell>
          <cell r="D79">
            <v>1</v>
          </cell>
          <cell r="E79">
            <v>1</v>
          </cell>
          <cell r="F79">
            <v>1</v>
          </cell>
          <cell r="G79">
            <v>0</v>
          </cell>
          <cell r="H79" t="str">
            <v>RIM</v>
          </cell>
          <cell r="I79">
            <v>47000</v>
          </cell>
        </row>
        <row r="80">
          <cell r="C80" t="str">
            <v>Control chart Richeese Roll Oven</v>
          </cell>
          <cell r="D80">
            <v>1</v>
          </cell>
          <cell r="E80">
            <v>1</v>
          </cell>
          <cell r="F80">
            <v>1</v>
          </cell>
          <cell r="G80">
            <v>0</v>
          </cell>
          <cell r="H80" t="str">
            <v>RIM</v>
          </cell>
          <cell r="I80">
            <v>47000</v>
          </cell>
        </row>
        <row r="81">
          <cell r="C81" t="str">
            <v>Control chart RICHIPS 185 G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RIM</v>
          </cell>
          <cell r="I81">
            <v>47000</v>
          </cell>
        </row>
        <row r="82">
          <cell r="C82" t="str">
            <v>Control chart RICHIPS 60 GR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RIM</v>
          </cell>
          <cell r="I82">
            <v>47000</v>
          </cell>
        </row>
        <row r="83">
          <cell r="C83" t="str">
            <v>Control chart RICHIPS APPEARANCE FG INSPECTION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RIM</v>
          </cell>
          <cell r="I83">
            <v>45000</v>
          </cell>
        </row>
        <row r="84">
          <cell r="C84" t="str">
            <v>CONTROL CHART WRAPING GEDUNG 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 t="str">
            <v>RIM</v>
          </cell>
          <cell r="I84">
            <v>56000</v>
          </cell>
        </row>
        <row r="85">
          <cell r="C85" t="str">
            <v>CONTROL CHART WRAPPING GEDUNG B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 t="str">
            <v>RIM</v>
          </cell>
          <cell r="I85">
            <v>50600</v>
          </cell>
        </row>
        <row r="86">
          <cell r="C86" t="str">
            <v>CONTROL CHART WRAPPING GEDUNG 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>RIM</v>
          </cell>
          <cell r="I86">
            <v>50600</v>
          </cell>
        </row>
        <row r="87">
          <cell r="C87" t="str">
            <v>CONTROL CHART WRAPPING POW 2 WARNA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 t="str">
            <v>RIM</v>
          </cell>
          <cell r="I87">
            <v>50600</v>
          </cell>
        </row>
        <row r="88">
          <cell r="C88" t="str">
            <v>COUNTINUOUS FORM 2 PLY</v>
          </cell>
          <cell r="D88">
            <v>1</v>
          </cell>
          <cell r="E88">
            <v>1</v>
          </cell>
          <cell r="F88">
            <v>1</v>
          </cell>
          <cell r="G88">
            <v>0</v>
          </cell>
          <cell r="H88" t="str">
            <v>DUS</v>
          </cell>
          <cell r="I88">
            <v>156500</v>
          </cell>
        </row>
        <row r="89">
          <cell r="C89" t="str">
            <v>COUNTINUOUS FORM 2 1/2 PLY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str">
            <v>DUS</v>
          </cell>
          <cell r="I89">
            <v>156500</v>
          </cell>
        </row>
        <row r="90">
          <cell r="C90" t="str">
            <v>COUNTINUOUS FORM 3 PLY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 t="str">
            <v>DUS</v>
          </cell>
          <cell r="I90">
            <v>164000</v>
          </cell>
        </row>
        <row r="91">
          <cell r="C91" t="str">
            <v>COUNTINUOUS FORM 3 1/2 PLY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 t="str">
            <v>DUS</v>
          </cell>
          <cell r="I91">
            <v>252000</v>
          </cell>
        </row>
        <row r="92">
          <cell r="C92" t="str">
            <v>COUNTINUOUS FORM 4  1/2 PLY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 t="str">
            <v>DUS</v>
          </cell>
          <cell r="I92">
            <v>252000</v>
          </cell>
        </row>
        <row r="93">
          <cell r="C93" t="str">
            <v>COUNTINUOUS FORM 4 PLY</v>
          </cell>
          <cell r="D93">
            <v>2</v>
          </cell>
          <cell r="E93">
            <v>2</v>
          </cell>
          <cell r="F93">
            <v>2</v>
          </cell>
          <cell r="G93">
            <v>0</v>
          </cell>
          <cell r="H93" t="str">
            <v>DUS</v>
          </cell>
          <cell r="I93">
            <v>200000</v>
          </cell>
        </row>
        <row r="94">
          <cell r="C94" t="str">
            <v>COUNTINUOUS FORM 5 PLY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 t="str">
            <v>DUS</v>
          </cell>
          <cell r="I94">
            <v>224000</v>
          </cell>
        </row>
        <row r="95">
          <cell r="C95" t="str">
            <v>COUNTINUOUS FORM 2 PLY SAP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 t="str">
            <v>DUS</v>
          </cell>
          <cell r="I95">
            <v>0</v>
          </cell>
        </row>
        <row r="96">
          <cell r="C96" t="str">
            <v>DATER STAMP MERK JOYKO (D3)</v>
          </cell>
          <cell r="D96">
            <v>20</v>
          </cell>
          <cell r="E96">
            <v>20</v>
          </cell>
          <cell r="F96">
            <v>20</v>
          </cell>
          <cell r="G96">
            <v>0</v>
          </cell>
          <cell r="H96" t="str">
            <v>BH</v>
          </cell>
          <cell r="I96">
            <v>5000</v>
          </cell>
        </row>
        <row r="97">
          <cell r="C97" t="str">
            <v>DISPLAY BOOK 4 RANGKAP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 t="str">
            <v>BH</v>
          </cell>
          <cell r="I97">
            <v>15000</v>
          </cell>
        </row>
        <row r="98">
          <cell r="C98" t="str">
            <v>DOUBLE TAPE  1/2"</v>
          </cell>
          <cell r="D98">
            <v>1</v>
          </cell>
          <cell r="E98">
            <v>1</v>
          </cell>
          <cell r="F98">
            <v>1</v>
          </cell>
          <cell r="G98">
            <v>0</v>
          </cell>
          <cell r="H98" t="str">
            <v>ROLL</v>
          </cell>
          <cell r="I98">
            <v>2300</v>
          </cell>
        </row>
        <row r="99">
          <cell r="C99" t="str">
            <v>DOUBLE TAPE 1"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 t="str">
            <v>ROLL</v>
          </cell>
          <cell r="I99">
            <v>3000</v>
          </cell>
        </row>
        <row r="100">
          <cell r="C100" t="str">
            <v>FORM BSTB MANUAL</v>
          </cell>
          <cell r="D100">
            <v>1</v>
          </cell>
          <cell r="E100">
            <v>1</v>
          </cell>
          <cell r="F100">
            <v>0</v>
          </cell>
          <cell r="G100">
            <v>1</v>
          </cell>
          <cell r="H100" t="str">
            <v>RIM</v>
          </cell>
          <cell r="I100">
            <v>46000</v>
          </cell>
        </row>
        <row r="101">
          <cell r="C101" t="str">
            <v>FORM ABSENSI BRIEFIN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 t="str">
            <v>RIM</v>
          </cell>
          <cell r="I101">
            <v>48000</v>
          </cell>
        </row>
        <row r="102">
          <cell r="C102" t="str">
            <v>FORM MATERI WEEKLY MEETING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 t="str">
            <v>RIM</v>
          </cell>
          <cell r="I102">
            <v>47000</v>
          </cell>
        </row>
        <row r="103">
          <cell r="C103" t="str">
            <v xml:space="preserve">FORM BSTB PEMAKAIAN CREAM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 t="str">
            <v>RIM</v>
          </cell>
          <cell r="I103">
            <v>47000</v>
          </cell>
        </row>
        <row r="104">
          <cell r="C104" t="str">
            <v>FORM BSTB PEMAKAIAN CREAM 2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 t="str">
            <v>RIM</v>
          </cell>
          <cell r="I104">
            <v>47000</v>
          </cell>
        </row>
        <row r="105">
          <cell r="C105" t="str">
            <v>FORM BSTB PEMAKAIAN CREAM/COATING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 t="str">
            <v>RIM</v>
          </cell>
          <cell r="I105">
            <v>64000</v>
          </cell>
        </row>
        <row r="106">
          <cell r="C106" t="str">
            <v>FORM CONTROL CHART BAKING RICHEESE/RICHOCO WAFER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 t="str">
            <v>RIM</v>
          </cell>
          <cell r="I106">
            <v>56000</v>
          </cell>
        </row>
        <row r="107">
          <cell r="C107" t="str">
            <v>FORM CONTROL CHART BATTER MIXING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 t="str">
            <v>RIM</v>
          </cell>
          <cell r="I107">
            <v>47000</v>
          </cell>
        </row>
        <row r="108">
          <cell r="C108" t="str">
            <v xml:space="preserve">FORM CONTROL CHART BATTER MIXING RICHEESE WAFER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 t="str">
            <v>RIM</v>
          </cell>
          <cell r="I108">
            <v>47000</v>
          </cell>
        </row>
        <row r="109">
          <cell r="C109" t="str">
            <v xml:space="preserve">FORM CONTROL CHART BATTER MIXING RICHEESE/RICHOCO WAFER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 t="str">
            <v>RIM</v>
          </cell>
          <cell r="I109">
            <v>65000</v>
          </cell>
        </row>
        <row r="110">
          <cell r="C110" t="str">
            <v>FORM CONTROL CHART COOLING-CUTTING (1) RICHOCO WF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 t="str">
            <v>RIM</v>
          </cell>
          <cell r="I110">
            <v>47000</v>
          </cell>
        </row>
        <row r="111">
          <cell r="C111" t="str">
            <v>FORM CONTROL CHART COOLING-CUTTING (2) RICHOCO WFR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 t="str">
            <v>RIM</v>
          </cell>
          <cell r="I111">
            <v>47000</v>
          </cell>
        </row>
        <row r="112">
          <cell r="C112" t="str">
            <v>FORM CONTROL CHART CREAMING RICHEESE/RICHOCO WAFER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RIM</v>
          </cell>
          <cell r="I112">
            <v>46000</v>
          </cell>
        </row>
        <row r="113">
          <cell r="C113" t="str">
            <v>FORM CONTROL CHART CREAMING RICHOCO WFR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RIM</v>
          </cell>
          <cell r="I113">
            <v>47000</v>
          </cell>
        </row>
        <row r="114">
          <cell r="C114" t="str">
            <v>FORM CONTROL SILO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 t="str">
            <v>RIM</v>
          </cell>
          <cell r="I114">
            <v>47000</v>
          </cell>
        </row>
        <row r="115">
          <cell r="C115" t="str">
            <v>FORM CUTI (izin meninggalkan tempat kerja )BARU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 t="str">
            <v>RIM</v>
          </cell>
          <cell r="I115">
            <v>47000</v>
          </cell>
        </row>
        <row r="116">
          <cell r="C116" t="str">
            <v>FORM DATA KARYAWAN BARU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 t="str">
            <v>RIM</v>
          </cell>
          <cell r="I116">
            <v>47000</v>
          </cell>
        </row>
        <row r="117">
          <cell r="C117" t="str">
            <v>FORM GILINGA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 t="str">
            <v>RIM</v>
          </cell>
          <cell r="I117">
            <v>47000</v>
          </cell>
        </row>
        <row r="118">
          <cell r="C118" t="str">
            <v>FORM HASIL INSPEKSI BAHAN BAKU DAN BAHAN PEMBANTU(BARU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 t="str">
            <v>RIM</v>
          </cell>
          <cell r="I118">
            <v>47000</v>
          </cell>
        </row>
        <row r="119">
          <cell r="C119" t="str">
            <v>FORM HASIL INSPEKSI KEMASAN FILM ROLL(BARU)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 t="str">
            <v>RIM</v>
          </cell>
          <cell r="I119">
            <v>47000</v>
          </cell>
        </row>
        <row r="120">
          <cell r="C120" t="str">
            <v>FORM HASIL INSPEKSI KEMASAN INNER BOX(BARU)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 t="str">
            <v>RIM</v>
          </cell>
          <cell r="I120">
            <v>45000</v>
          </cell>
        </row>
        <row r="121">
          <cell r="C121" t="str">
            <v>FORM HASIL INSPEKSI KEMASAN KARTON BOX(BARU)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 t="str">
            <v>RIM</v>
          </cell>
          <cell r="I121">
            <v>45000</v>
          </cell>
        </row>
        <row r="122">
          <cell r="C122" t="str">
            <v>FORM HASIL INSPEKSI MUTU NON ORGANOLEPTIK PRODUK AKHI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 t="str">
            <v>RIM</v>
          </cell>
          <cell r="I122">
            <v>45000</v>
          </cell>
        </row>
        <row r="123">
          <cell r="C123" t="str">
            <v>FORM IJIN SHOLAT</v>
          </cell>
          <cell r="D123">
            <v>2</v>
          </cell>
          <cell r="E123">
            <v>2</v>
          </cell>
          <cell r="F123">
            <v>0</v>
          </cell>
          <cell r="G123">
            <v>2</v>
          </cell>
          <cell r="H123" t="str">
            <v>RIM</v>
          </cell>
          <cell r="I123">
            <v>45000</v>
          </cell>
        </row>
        <row r="124">
          <cell r="C124" t="str">
            <v>FORM LEMBURAN BARU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RIM</v>
          </cell>
          <cell r="I124">
            <v>47000</v>
          </cell>
        </row>
        <row r="125">
          <cell r="C125" t="str">
            <v>FORM OPERATOR DELIS ( PACKAGING )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 t="str">
            <v>RIM</v>
          </cell>
          <cell r="I125">
            <v>47000</v>
          </cell>
        </row>
        <row r="126">
          <cell r="C126" t="str">
            <v>FORM OPERATOR DELIS ( PROCESSING )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 t="str">
            <v>RIM</v>
          </cell>
          <cell r="I126">
            <v>47000</v>
          </cell>
        </row>
        <row r="127">
          <cell r="C127" t="str">
            <v>FORM PENGELUARAN KAS KECIL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 t="str">
            <v>RIM</v>
          </cell>
          <cell r="I127">
            <v>47000</v>
          </cell>
        </row>
        <row r="128">
          <cell r="C128" t="str">
            <v>FORM PERFOMANCE WAF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 t="str">
            <v>RIM</v>
          </cell>
          <cell r="I128">
            <v>56000</v>
          </cell>
        </row>
        <row r="129">
          <cell r="C129" t="str">
            <v>FORM REJECT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 t="str">
            <v>RIM</v>
          </cell>
          <cell r="I129">
            <v>47000</v>
          </cell>
        </row>
        <row r="130">
          <cell r="C130" t="str">
            <v>FORM REKAMAN KERJA FOREMA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 t="str">
            <v>RIM</v>
          </cell>
          <cell r="I130">
            <v>47000</v>
          </cell>
        </row>
        <row r="131">
          <cell r="C131" t="str">
            <v>FORM SAP PREPINTED 2 PLAY</v>
          </cell>
          <cell r="D131">
            <v>1</v>
          </cell>
          <cell r="E131">
            <v>1</v>
          </cell>
          <cell r="F131">
            <v>0</v>
          </cell>
          <cell r="G131">
            <v>1</v>
          </cell>
          <cell r="H131" t="str">
            <v>DUS</v>
          </cell>
          <cell r="I131">
            <v>230000</v>
          </cell>
        </row>
        <row r="132">
          <cell r="C132" t="str">
            <v>FORM SAP PREPINTED 3 PLA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 t="str">
            <v>DUS</v>
          </cell>
          <cell r="I132">
            <v>230000</v>
          </cell>
        </row>
        <row r="133">
          <cell r="C133" t="str">
            <v>FORM SAP PREPINTED 4 1/2 PLA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 t="str">
            <v>DUS</v>
          </cell>
          <cell r="I133">
            <v>260000</v>
          </cell>
        </row>
        <row r="134">
          <cell r="C134" t="str">
            <v>FORM S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 t="str">
            <v>RIM</v>
          </cell>
          <cell r="I134">
            <v>47000</v>
          </cell>
        </row>
        <row r="135">
          <cell r="C135" t="str">
            <v>FORM SPL TERBARU</v>
          </cell>
          <cell r="D135">
            <v>1</v>
          </cell>
          <cell r="E135">
            <v>1</v>
          </cell>
          <cell r="F135">
            <v>0</v>
          </cell>
          <cell r="G135">
            <v>1</v>
          </cell>
          <cell r="H135" t="str">
            <v>RIM</v>
          </cell>
          <cell r="I135">
            <v>47000</v>
          </cell>
        </row>
        <row r="136">
          <cell r="C136" t="str">
            <v>FORM THICK NESS UNTUK QC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 t="str">
            <v>RIM</v>
          </cell>
          <cell r="I136">
            <v>47000</v>
          </cell>
        </row>
        <row r="137">
          <cell r="C137" t="str">
            <v>FORM TIDAK MASUK KERJA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 t="str">
            <v>RIM</v>
          </cell>
          <cell r="I137">
            <v>47000</v>
          </cell>
        </row>
        <row r="138">
          <cell r="C138" t="str">
            <v>FORM TONELLY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 t="str">
            <v>RIM</v>
          </cell>
          <cell r="I138">
            <v>47000</v>
          </cell>
        </row>
        <row r="139">
          <cell r="C139" t="str">
            <v>FORM UAT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RIM</v>
          </cell>
          <cell r="I139">
            <v>47000</v>
          </cell>
        </row>
        <row r="140">
          <cell r="C140" t="str">
            <v>GUNTING BESI BISON NO.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 t="str">
            <v>BH</v>
          </cell>
          <cell r="I140">
            <v>15000</v>
          </cell>
        </row>
        <row r="141">
          <cell r="C141" t="str">
            <v>GUNTING KENKO STAINLEST  UKURAN BESAR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 t="str">
            <v>BH</v>
          </cell>
          <cell r="I141">
            <v>7000</v>
          </cell>
        </row>
        <row r="142">
          <cell r="C142" t="str">
            <v>GUNTING KENKO STAINLEST SC838N</v>
          </cell>
          <cell r="D142">
            <v>3</v>
          </cell>
          <cell r="E142">
            <v>3</v>
          </cell>
          <cell r="F142">
            <v>3</v>
          </cell>
          <cell r="G142">
            <v>0</v>
          </cell>
          <cell r="H142" t="str">
            <v>BH</v>
          </cell>
          <cell r="I142">
            <v>3000</v>
          </cell>
        </row>
        <row r="143">
          <cell r="C143" t="str">
            <v>HANG MAP (NO 100 MERK NEW COMPAS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DUS</v>
          </cell>
          <cell r="I143">
            <v>45000</v>
          </cell>
        </row>
        <row r="144">
          <cell r="C144" t="str">
            <v>ISI BALLPOINT MEJA</v>
          </cell>
          <cell r="D144">
            <v>1</v>
          </cell>
          <cell r="E144">
            <v>1</v>
          </cell>
          <cell r="F144">
            <v>1</v>
          </cell>
          <cell r="G144">
            <v>0</v>
          </cell>
          <cell r="H144" t="str">
            <v>BH</v>
          </cell>
          <cell r="I144">
            <v>2500</v>
          </cell>
        </row>
        <row r="145">
          <cell r="C145" t="str">
            <v>ISI CUTTER L-150 MERK KENKO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 t="str">
            <v>BH</v>
          </cell>
          <cell r="I145">
            <v>2500</v>
          </cell>
        </row>
        <row r="146">
          <cell r="C146" t="str">
            <v>ISI PENCIL MAGNETI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 t="str">
            <v>PACK</v>
          </cell>
          <cell r="I146">
            <v>2500</v>
          </cell>
        </row>
        <row r="147">
          <cell r="C147" t="str">
            <v>JEPITAN ID CARD (NAME TAG) YANG BAGU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 t="str">
            <v>PACK</v>
          </cell>
          <cell r="I147">
            <v>35000</v>
          </cell>
        </row>
        <row r="148">
          <cell r="C148" t="str">
            <v>KERTAS BERKOP WARNA UNTUK COA HVS 80gr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 t="str">
            <v>RIM</v>
          </cell>
          <cell r="I148">
            <v>14000</v>
          </cell>
        </row>
        <row r="149">
          <cell r="C149" t="str">
            <v>KERTAS BURAM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 t="str">
            <v>RIM</v>
          </cell>
          <cell r="I149">
            <v>19500</v>
          </cell>
        </row>
        <row r="150">
          <cell r="C150" t="str">
            <v>KERTAS HVS F4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 t="str">
            <v>RIM</v>
          </cell>
          <cell r="I150">
            <v>25500</v>
          </cell>
        </row>
        <row r="151">
          <cell r="C151" t="str">
            <v>KERTAS HVS A4</v>
          </cell>
          <cell r="D151">
            <v>2</v>
          </cell>
          <cell r="E151">
            <v>2</v>
          </cell>
          <cell r="F151">
            <v>2</v>
          </cell>
          <cell r="G151">
            <v>0</v>
          </cell>
          <cell r="H151" t="str">
            <v>RIM</v>
          </cell>
          <cell r="I151">
            <v>25500</v>
          </cell>
        </row>
        <row r="152">
          <cell r="C152" t="str">
            <v>KERTAS KARTON BIRU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 t="str">
            <v>PACK</v>
          </cell>
          <cell r="I152">
            <v>25000</v>
          </cell>
        </row>
        <row r="153">
          <cell r="C153" t="str">
            <v>KERTAS KARTON HIJAU MUDA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PACK</v>
          </cell>
          <cell r="I153">
            <v>25000</v>
          </cell>
        </row>
        <row r="154">
          <cell r="C154" t="str">
            <v>KERTAS KARTON HIJAU TU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 t="str">
            <v>PACK</v>
          </cell>
          <cell r="I154">
            <v>25000</v>
          </cell>
        </row>
        <row r="155">
          <cell r="C155" t="str">
            <v>KERTAS KOP SURAT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 t="str">
            <v>PACK</v>
          </cell>
          <cell r="I155">
            <v>3000</v>
          </cell>
        </row>
        <row r="156">
          <cell r="C156" t="str">
            <v>KERTAS SAMPUL WARNA COKLAT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 t="str">
            <v>ROLL</v>
          </cell>
          <cell r="I156">
            <v>5000</v>
          </cell>
        </row>
        <row r="157">
          <cell r="C157" t="str">
            <v>KWITANSI KECI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 t="str">
            <v>BH</v>
          </cell>
          <cell r="I157">
            <v>4000</v>
          </cell>
        </row>
        <row r="158">
          <cell r="C158" t="str">
            <v>LABEL 10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 t="str">
            <v>PACK</v>
          </cell>
          <cell r="I158">
            <v>2500</v>
          </cell>
        </row>
        <row r="159">
          <cell r="C159" t="str">
            <v>LABEL 103</v>
          </cell>
          <cell r="D159">
            <v>3</v>
          </cell>
          <cell r="E159">
            <v>3</v>
          </cell>
          <cell r="F159">
            <v>3</v>
          </cell>
          <cell r="G159">
            <v>0</v>
          </cell>
          <cell r="H159" t="str">
            <v>PACK</v>
          </cell>
          <cell r="I159">
            <v>3000</v>
          </cell>
        </row>
        <row r="160">
          <cell r="C160" t="str">
            <v>LABEL 1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 t="str">
            <v>PACK</v>
          </cell>
          <cell r="I160">
            <v>3000</v>
          </cell>
        </row>
        <row r="161">
          <cell r="C161" t="str">
            <v>LABEL 112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 t="str">
            <v>PACK</v>
          </cell>
          <cell r="I161">
            <v>3000</v>
          </cell>
        </row>
        <row r="162">
          <cell r="C162" t="str">
            <v>LABEL 12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 t="str">
            <v>PACK</v>
          </cell>
          <cell r="I162">
            <v>2500</v>
          </cell>
        </row>
        <row r="163">
          <cell r="C163" t="str">
            <v>LABEL 123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 t="str">
            <v>PACK</v>
          </cell>
          <cell r="I163">
            <v>3000</v>
          </cell>
        </row>
        <row r="164">
          <cell r="C164" t="str">
            <v>LAKBAN BENING 1"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 t="str">
            <v>ROLL</v>
          </cell>
          <cell r="I164">
            <v>3500</v>
          </cell>
        </row>
        <row r="165">
          <cell r="C165" t="str">
            <v>LAKBAN BENING 2"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 t="str">
            <v>ROLL</v>
          </cell>
          <cell r="I165">
            <v>7800</v>
          </cell>
        </row>
        <row r="166">
          <cell r="C166" t="str">
            <v>LAKBAN KERTAS KUNING 1"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 t="str">
            <v>ROLL</v>
          </cell>
          <cell r="I166">
            <v>25000</v>
          </cell>
        </row>
        <row r="167">
          <cell r="C167" t="str">
            <v>LAKBAN KERTAS KUNING 2"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 t="str">
            <v>ROLL</v>
          </cell>
          <cell r="I167">
            <v>8000</v>
          </cell>
        </row>
        <row r="168">
          <cell r="C168" t="str">
            <v xml:space="preserve">LAKBAN PLASTIK COKLAT lebar 36 mm,,,tebal 45 micron </v>
          </cell>
          <cell r="D168">
            <v>5</v>
          </cell>
          <cell r="E168">
            <v>5</v>
          </cell>
          <cell r="F168">
            <v>5</v>
          </cell>
          <cell r="G168">
            <v>0</v>
          </cell>
          <cell r="H168" t="str">
            <v>BH</v>
          </cell>
          <cell r="I168">
            <v>3000</v>
          </cell>
        </row>
        <row r="169">
          <cell r="C169" t="str">
            <v>LEM GLUE STICK KENK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 t="str">
            <v>BH</v>
          </cell>
          <cell r="I169">
            <v>5000</v>
          </cell>
        </row>
        <row r="170">
          <cell r="C170" t="str">
            <v>MARKER HITAM PERMANENT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 t="str">
            <v>BH</v>
          </cell>
          <cell r="I170">
            <v>5000</v>
          </cell>
        </row>
        <row r="171">
          <cell r="C171" t="str">
            <v>MASTER CEKLIST CLEANING SCHEDULE MIXER ADONAN</v>
          </cell>
          <cell r="D171">
            <v>1</v>
          </cell>
          <cell r="E171">
            <v>1</v>
          </cell>
          <cell r="F171">
            <v>0</v>
          </cell>
          <cell r="G171">
            <v>1</v>
          </cell>
          <cell r="H171" t="str">
            <v>RIM</v>
          </cell>
          <cell r="I171">
            <v>47000</v>
          </cell>
        </row>
        <row r="172">
          <cell r="C172" t="str">
            <v>MASTER CEKLIST CLEANING SCHEDULE OVEN</v>
          </cell>
          <cell r="D172">
            <v>1</v>
          </cell>
          <cell r="E172">
            <v>1</v>
          </cell>
          <cell r="F172">
            <v>1</v>
          </cell>
          <cell r="G172">
            <v>0</v>
          </cell>
          <cell r="H172" t="str">
            <v>RIM</v>
          </cell>
          <cell r="I172">
            <v>47000</v>
          </cell>
        </row>
        <row r="173">
          <cell r="C173" t="str">
            <v>MASTER CEKLIST CLEANING SCHEDULE PACKAGING</v>
          </cell>
          <cell r="D173">
            <v>1</v>
          </cell>
          <cell r="E173">
            <v>1</v>
          </cell>
          <cell r="F173">
            <v>0</v>
          </cell>
          <cell r="G173">
            <v>1</v>
          </cell>
          <cell r="H173" t="str">
            <v>RIM</v>
          </cell>
          <cell r="I173">
            <v>47000</v>
          </cell>
        </row>
        <row r="174">
          <cell r="C174" t="str">
            <v>MASTER CEKLIST CLEANING SCHEDULE RUFFENG</v>
          </cell>
          <cell r="D174">
            <v>1</v>
          </cell>
          <cell r="E174">
            <v>1</v>
          </cell>
          <cell r="F174">
            <v>0</v>
          </cell>
          <cell r="G174">
            <v>1</v>
          </cell>
          <cell r="H174" t="str">
            <v>RIM</v>
          </cell>
          <cell r="I174">
            <v>47000</v>
          </cell>
        </row>
        <row r="175">
          <cell r="C175" t="str">
            <v>MASTER CEKLIST CLEANING SCHEDULE SLURY TANK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 t="str">
            <v>RIM</v>
          </cell>
          <cell r="I175">
            <v>47000</v>
          </cell>
        </row>
        <row r="176">
          <cell r="C176" t="str">
            <v>MASTER CEKLIST CLEANING TN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 t="str">
            <v>RIM</v>
          </cell>
          <cell r="I176">
            <v>47000</v>
          </cell>
        </row>
        <row r="177">
          <cell r="C177" t="str">
            <v>MASTER CEKLIST CLEANING BISVIT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 t="str">
            <v>RIM</v>
          </cell>
          <cell r="I177">
            <v>47000</v>
          </cell>
        </row>
        <row r="178">
          <cell r="C178" t="str">
            <v>MASTER CEKLIST CLEANING IMAFORNI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 t="str">
            <v>RIM</v>
          </cell>
          <cell r="I178">
            <v>47000</v>
          </cell>
        </row>
        <row r="179">
          <cell r="C179" t="str">
            <v>MASTER CEKLIST MESIN  EXTRUDER GEDUNG B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 t="str">
            <v>RIM</v>
          </cell>
          <cell r="I179">
            <v>47000</v>
          </cell>
        </row>
        <row r="180">
          <cell r="C180" t="str">
            <v>MASTER CEKLIST MESIN  RUFENG GEDUNG 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 t="str">
            <v>RIM</v>
          </cell>
          <cell r="I180">
            <v>47000</v>
          </cell>
        </row>
        <row r="181">
          <cell r="C181" t="str">
            <v>MASTER CEKLIST MESIN  RUFENG GEDUNG C</v>
          </cell>
          <cell r="D181">
            <v>1</v>
          </cell>
          <cell r="E181">
            <v>1</v>
          </cell>
          <cell r="F181">
            <v>0</v>
          </cell>
          <cell r="G181">
            <v>1</v>
          </cell>
          <cell r="H181" t="str">
            <v>RIM</v>
          </cell>
          <cell r="I181">
            <v>47000</v>
          </cell>
        </row>
        <row r="182">
          <cell r="C182" t="str">
            <v>MASTER CEKLIST MESIN  MIXER GEDUNG C</v>
          </cell>
          <cell r="D182">
            <v>1</v>
          </cell>
          <cell r="E182">
            <v>1</v>
          </cell>
          <cell r="F182">
            <v>0</v>
          </cell>
          <cell r="G182">
            <v>1</v>
          </cell>
          <cell r="H182" t="str">
            <v>RIM</v>
          </cell>
          <cell r="I182">
            <v>47000</v>
          </cell>
        </row>
        <row r="183">
          <cell r="C183" t="str">
            <v>MASTER CEKLIST MESIN  OVEN GEDUNG C</v>
          </cell>
          <cell r="D183">
            <v>1</v>
          </cell>
          <cell r="E183">
            <v>1</v>
          </cell>
          <cell r="F183">
            <v>0</v>
          </cell>
          <cell r="G183">
            <v>1</v>
          </cell>
          <cell r="H183" t="str">
            <v>RIM</v>
          </cell>
          <cell r="I183">
            <v>47000</v>
          </cell>
        </row>
        <row r="184">
          <cell r="C184" t="str">
            <v>MATERAI 6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 t="str">
            <v>BH</v>
          </cell>
          <cell r="I184">
            <v>6000</v>
          </cell>
        </row>
        <row r="185">
          <cell r="C185" t="str">
            <v>NUMBER BAND UK BESAR</v>
          </cell>
          <cell r="D185">
            <v>2</v>
          </cell>
          <cell r="E185">
            <v>2</v>
          </cell>
          <cell r="F185">
            <v>2</v>
          </cell>
          <cell r="G185">
            <v>0</v>
          </cell>
          <cell r="H185" t="str">
            <v>BH</v>
          </cell>
          <cell r="I185">
            <v>8500</v>
          </cell>
        </row>
        <row r="186">
          <cell r="C186" t="str">
            <v>NUMBER BAND UK KECIL 8(KARACTER)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 t="str">
            <v>BH</v>
          </cell>
          <cell r="I186">
            <v>6000</v>
          </cell>
        </row>
        <row r="187">
          <cell r="C187" t="str">
            <v>OPM MARKER HITAM PERMANENT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 t="str">
            <v>BH</v>
          </cell>
          <cell r="I187">
            <v>8000</v>
          </cell>
        </row>
        <row r="188">
          <cell r="C188" t="str">
            <v>PAPAN DADA PLASTIK</v>
          </cell>
          <cell r="D188">
            <v>1</v>
          </cell>
          <cell r="E188">
            <v>1</v>
          </cell>
          <cell r="F188">
            <v>1</v>
          </cell>
          <cell r="G188">
            <v>0</v>
          </cell>
          <cell r="H188" t="str">
            <v>BH</v>
          </cell>
          <cell r="I188">
            <v>8500</v>
          </cell>
        </row>
        <row r="189">
          <cell r="C189" t="str">
            <v>PAPAN SCHEDULE BAHAN KERTA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 t="str">
            <v>BH</v>
          </cell>
          <cell r="I189">
            <v>10000</v>
          </cell>
        </row>
        <row r="190">
          <cell r="C190" t="str">
            <v>PEMBATAS ODNER (besco no 7)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BH</v>
          </cell>
          <cell r="I190">
            <v>5000</v>
          </cell>
        </row>
        <row r="191">
          <cell r="C191" t="str">
            <v xml:space="preserve">PEMBOLONG KERTA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BH</v>
          </cell>
          <cell r="I191">
            <v>25000</v>
          </cell>
        </row>
        <row r="192">
          <cell r="C192" t="str">
            <v>PENCIL MEKANIK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 t="str">
            <v>BH</v>
          </cell>
          <cell r="I192">
            <v>8000</v>
          </cell>
        </row>
        <row r="193">
          <cell r="C193" t="str">
            <v>PENGGARIS BESI UK 30 CM</v>
          </cell>
          <cell r="D193">
            <v>1</v>
          </cell>
          <cell r="E193">
            <v>1</v>
          </cell>
          <cell r="F193">
            <v>1</v>
          </cell>
          <cell r="G193">
            <v>0</v>
          </cell>
          <cell r="H193" t="str">
            <v>BH</v>
          </cell>
          <cell r="I193">
            <v>3750</v>
          </cell>
        </row>
        <row r="194">
          <cell r="C194" t="str">
            <v>PENGHAPUS PAPAN WHITE BOARD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 t="str">
            <v>BH</v>
          </cell>
          <cell r="I194">
            <v>7500</v>
          </cell>
        </row>
        <row r="195">
          <cell r="C195" t="str">
            <v>PENGHAPUS PENCIL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 t="str">
            <v>BH</v>
          </cell>
          <cell r="I195">
            <v>2000</v>
          </cell>
        </row>
        <row r="196">
          <cell r="C196" t="str">
            <v>PLASTIK BANTEX UK. F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 t="str">
            <v>PACK</v>
          </cell>
          <cell r="I196">
            <v>17600</v>
          </cell>
        </row>
        <row r="197">
          <cell r="C197" t="str">
            <v>PLASTIK LAMINATING  MERK JOYKO SIZE 225 X 340 MM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 t="str">
            <v>PACK</v>
          </cell>
          <cell r="I197">
            <v>110000</v>
          </cell>
        </row>
        <row r="198">
          <cell r="C198" t="str">
            <v>PLASTIK LAMINATING  MERK JOYKO UK A4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 t="str">
            <v>PACK</v>
          </cell>
          <cell r="I198">
            <v>110000</v>
          </cell>
        </row>
        <row r="199">
          <cell r="C199" t="str">
            <v>PLASTIK LAMINATING UNTUK KTP MERK JOYKO SIZE 68 X 98 MM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 t="str">
            <v>PACK</v>
          </cell>
          <cell r="I199">
            <v>17000</v>
          </cell>
        </row>
        <row r="200">
          <cell r="C200" t="str">
            <v xml:space="preserve">REFFIL CANON 40 BLACK 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 t="str">
            <v>BH</v>
          </cell>
          <cell r="I200">
            <v>35000</v>
          </cell>
        </row>
        <row r="201">
          <cell r="C201" t="str">
            <v>REFFIL CATRIDGE CANON 41 COLOUR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 t="str">
            <v>BH</v>
          </cell>
          <cell r="I201">
            <v>35000</v>
          </cell>
        </row>
        <row r="202">
          <cell r="C202" t="str">
            <v>REFFIL CATRIDGE HP 60 BLAC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BH</v>
          </cell>
          <cell r="I202">
            <v>35000</v>
          </cell>
        </row>
        <row r="203">
          <cell r="C203" t="str">
            <v>REFFIL DYMO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 t="str">
            <v>PACK</v>
          </cell>
          <cell r="I203">
            <v>50000</v>
          </cell>
        </row>
        <row r="204">
          <cell r="C204" t="str">
            <v>REFILL BALLPOINT HITAM SNOWMAN V-5 0,7 02 11-H4</v>
          </cell>
          <cell r="D204">
            <v>10</v>
          </cell>
          <cell r="E204">
            <v>5</v>
          </cell>
          <cell r="F204">
            <v>5</v>
          </cell>
          <cell r="G204">
            <v>0</v>
          </cell>
          <cell r="H204" t="str">
            <v>BH</v>
          </cell>
          <cell r="I204">
            <v>500</v>
          </cell>
        </row>
        <row r="205">
          <cell r="C205" t="str">
            <v>REFILL BALLPOINT MEJA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 t="str">
            <v>BH</v>
          </cell>
          <cell r="I205">
            <v>2500</v>
          </cell>
        </row>
        <row r="206">
          <cell r="C206" t="str">
            <v>REFILL BALLPOINT MERAH SNOWMAN V-5 0,7 02 11-H4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 t="str">
            <v>BH</v>
          </cell>
          <cell r="I206">
            <v>500</v>
          </cell>
        </row>
        <row r="207">
          <cell r="C207" t="str">
            <v>RIBBON PACK LQ -2180 YANG PAKE TEMPATNY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 t="str">
            <v>BH</v>
          </cell>
          <cell r="I207">
            <v>55000</v>
          </cell>
        </row>
        <row r="208">
          <cell r="C208" t="str">
            <v>RIBBON PACK LX-300 YANG PAKE TEMPATNYA</v>
          </cell>
          <cell r="D208">
            <v>4</v>
          </cell>
          <cell r="E208">
            <v>3</v>
          </cell>
          <cell r="F208">
            <v>3</v>
          </cell>
          <cell r="G208">
            <v>0</v>
          </cell>
          <cell r="H208" t="str">
            <v>BH</v>
          </cell>
          <cell r="I208">
            <v>40000</v>
          </cell>
        </row>
        <row r="209">
          <cell r="C209" t="str">
            <v>RIBBON PACK LX-310 YANG PAKE TEMPATNYA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 t="str">
            <v>BH</v>
          </cell>
          <cell r="I209">
            <v>40000</v>
          </cell>
        </row>
        <row r="210">
          <cell r="C210" t="str">
            <v>SOLATAPE BENING UK 1/2 INCI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 t="str">
            <v>ROLL</v>
          </cell>
          <cell r="I210">
            <v>2000</v>
          </cell>
        </row>
        <row r="211">
          <cell r="C211" t="str">
            <v>SPIDOL KECIL SNOWMAN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 t="str">
            <v>PACK</v>
          </cell>
          <cell r="I211">
            <v>10000</v>
          </cell>
        </row>
        <row r="212">
          <cell r="C212" t="str">
            <v>SPRING FILE ( CLIP FILE PEBOLONG )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 t="str">
            <v>BH</v>
          </cell>
          <cell r="I212">
            <v>6000</v>
          </cell>
        </row>
        <row r="213">
          <cell r="C213" t="str">
            <v xml:space="preserve">STABILO BIRU 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BH</v>
          </cell>
          <cell r="I213">
            <v>6500</v>
          </cell>
        </row>
        <row r="214">
          <cell r="C214" t="str">
            <v xml:space="preserve">STABILO HIJAU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 t="str">
            <v>BH</v>
          </cell>
          <cell r="I214">
            <v>6500</v>
          </cell>
        </row>
        <row r="215">
          <cell r="C215" t="str">
            <v xml:space="preserve">STABILO KUNING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 t="str">
            <v>BH</v>
          </cell>
          <cell r="I215">
            <v>6500</v>
          </cell>
        </row>
        <row r="216">
          <cell r="C216" t="str">
            <v>STABILO MERAH ART NO 70 / 33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 t="str">
            <v>BH</v>
          </cell>
          <cell r="I216">
            <v>6500</v>
          </cell>
        </row>
        <row r="217">
          <cell r="C217" t="str">
            <v>STAMP PAD INK LITERAN</v>
          </cell>
          <cell r="D217">
            <v>10</v>
          </cell>
          <cell r="E217">
            <v>6</v>
          </cell>
          <cell r="F217">
            <v>2</v>
          </cell>
          <cell r="G217">
            <v>4</v>
          </cell>
          <cell r="H217" t="str">
            <v>LTR</v>
          </cell>
          <cell r="I217">
            <v>60000</v>
          </cell>
        </row>
        <row r="218">
          <cell r="C218" t="str">
            <v>STAPLER MERK SDI NO 0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 t="str">
            <v>BH</v>
          </cell>
          <cell r="I218">
            <v>9500</v>
          </cell>
        </row>
        <row r="219">
          <cell r="C219" t="str">
            <v>STAPLES MERK SDI NO 03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 t="str">
            <v>PACK</v>
          </cell>
          <cell r="I219">
            <v>2000</v>
          </cell>
        </row>
        <row r="220">
          <cell r="C220" t="str">
            <v>Status/Identitas Consens (BIRU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 t="str">
            <v>BH</v>
          </cell>
          <cell r="I220">
            <v>47000</v>
          </cell>
        </row>
        <row r="221">
          <cell r="C221" t="str">
            <v>Status/Identitas Consens (KUNING)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 t="str">
            <v>BH</v>
          </cell>
          <cell r="I221">
            <v>47000</v>
          </cell>
        </row>
        <row r="222">
          <cell r="C222" t="str">
            <v>Status/Identitas Reject (MERAH MUDA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 t="str">
            <v>RIM</v>
          </cell>
          <cell r="I222">
            <v>47000</v>
          </cell>
        </row>
        <row r="223">
          <cell r="C223" t="str">
            <v>Status/Identitas Release (HIJAU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 t="str">
            <v>RIM</v>
          </cell>
          <cell r="I223">
            <v>47000</v>
          </cell>
        </row>
        <row r="224">
          <cell r="C224" t="str">
            <v>STEPLER SDI NO.1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 t="str">
            <v>BH</v>
          </cell>
          <cell r="I224">
            <v>9500</v>
          </cell>
        </row>
        <row r="225">
          <cell r="C225" t="str">
            <v>STEPLES SDI NO.1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 t="str">
            <v>PACK</v>
          </cell>
          <cell r="I225">
            <v>2500</v>
          </cell>
        </row>
        <row r="226">
          <cell r="C226" t="str">
            <v>TIPE-X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 t="str">
            <v>BH</v>
          </cell>
          <cell r="I226">
            <v>3500</v>
          </cell>
        </row>
        <row r="227">
          <cell r="C227" t="str">
            <v>TRIGONAL CLI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 t="str">
            <v>PACK</v>
          </cell>
          <cell r="I227">
            <v>5500</v>
          </cell>
        </row>
        <row r="228">
          <cell r="C228" t="str">
            <v>WRAPPING GD D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 t="str">
            <v>RIM</v>
          </cell>
          <cell r="I228">
            <v>64000</v>
          </cell>
        </row>
        <row r="230">
          <cell r="C230" t="str">
            <v>APRON KAIN WARNA PUTIH LIST HIJAU</v>
          </cell>
          <cell r="D230">
            <v>6</v>
          </cell>
          <cell r="E230">
            <v>6</v>
          </cell>
          <cell r="F230">
            <v>6</v>
          </cell>
          <cell r="G230">
            <v>0</v>
          </cell>
          <cell r="H230" t="str">
            <v>BH</v>
          </cell>
          <cell r="I230">
            <v>15000</v>
          </cell>
        </row>
        <row r="231">
          <cell r="C231" t="str">
            <v>APRON KAIN WARNA PUTIH LIST PINK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BH</v>
          </cell>
          <cell r="I231">
            <v>15000</v>
          </cell>
        </row>
        <row r="232">
          <cell r="C232" t="str">
            <v>BATU BATTERY  ABC BESAR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 t="str">
            <v>BH</v>
          </cell>
          <cell r="I232">
            <v>5000</v>
          </cell>
        </row>
        <row r="233">
          <cell r="C233" t="str">
            <v>BATU BATTERY  ALKALINE 23 AE 12 V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 t="str">
            <v>BH</v>
          </cell>
          <cell r="I233">
            <v>5000</v>
          </cell>
        </row>
        <row r="234">
          <cell r="C234" t="str">
            <v>BATU BATTERY  HT MOTOROL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 t="str">
            <v>BH</v>
          </cell>
          <cell r="I234">
            <v>5000</v>
          </cell>
        </row>
        <row r="235">
          <cell r="C235" t="str">
            <v>BATU BATTERY 9 VOL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 t="str">
            <v>BH</v>
          </cell>
          <cell r="I235">
            <v>7500</v>
          </cell>
        </row>
        <row r="236">
          <cell r="C236" t="str">
            <v>BATU BATTERY A76 1,5 VOL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 t="str">
            <v>BH</v>
          </cell>
          <cell r="I236">
            <v>5000</v>
          </cell>
        </row>
        <row r="237">
          <cell r="C237" t="str">
            <v xml:space="preserve">BATU BATTERY AA 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 t="str">
            <v>BH</v>
          </cell>
          <cell r="I237">
            <v>3750</v>
          </cell>
        </row>
        <row r="238">
          <cell r="C238" t="str">
            <v>BATU BATTERY AAA</v>
          </cell>
          <cell r="D238">
            <v>2</v>
          </cell>
          <cell r="E238">
            <v>2</v>
          </cell>
          <cell r="F238">
            <v>2</v>
          </cell>
          <cell r="G238">
            <v>0</v>
          </cell>
          <cell r="H238" t="str">
            <v>BH</v>
          </cell>
          <cell r="I238">
            <v>3750</v>
          </cell>
        </row>
        <row r="239">
          <cell r="C239" t="str">
            <v>BOX CLARIS 1022 KAP 70 LTR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 t="str">
            <v>BH</v>
          </cell>
          <cell r="I239">
            <v>127000</v>
          </cell>
        </row>
        <row r="240">
          <cell r="C240" t="str">
            <v>BUCKET WRINGER ONE PAIL YELLOW KW 180000 KRISBOW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 t="str">
            <v>BH</v>
          </cell>
          <cell r="I240">
            <v>338300</v>
          </cell>
        </row>
        <row r="241">
          <cell r="C241" t="str">
            <v>CUTTER UKURAN UNTUK YANG ISI  L-15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 t="str">
            <v>BH</v>
          </cell>
          <cell r="I241">
            <v>5000</v>
          </cell>
        </row>
        <row r="242">
          <cell r="C242" t="str">
            <v>DISPENSER SABUN YANG NEMPEL DIDINDING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 t="str">
            <v>BH</v>
          </cell>
          <cell r="I242">
            <v>25000</v>
          </cell>
        </row>
        <row r="243">
          <cell r="C243" t="str">
            <v>GAYUNG PLASTIK UK BESAR WARNA BIRU</v>
          </cell>
          <cell r="D243">
            <v>3</v>
          </cell>
          <cell r="E243">
            <v>3</v>
          </cell>
          <cell r="F243">
            <v>3</v>
          </cell>
          <cell r="G243">
            <v>0</v>
          </cell>
          <cell r="H243" t="str">
            <v>BH</v>
          </cell>
          <cell r="I243">
            <v>8500</v>
          </cell>
        </row>
        <row r="244">
          <cell r="C244" t="str">
            <v>GAYUNG PLASTIK UK BESAR WARNA MERAH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 t="str">
            <v>BH</v>
          </cell>
          <cell r="I244">
            <v>8500</v>
          </cell>
        </row>
        <row r="245">
          <cell r="C245" t="str">
            <v>GELAS PLASTIK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BH</v>
          </cell>
          <cell r="I245">
            <v>10000</v>
          </cell>
        </row>
        <row r="246">
          <cell r="C246" t="str">
            <v>GELAS UKUR UKURAN 250 ML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 t="str">
            <v>BH</v>
          </cell>
          <cell r="I246">
            <v>13900</v>
          </cell>
        </row>
        <row r="247">
          <cell r="C247" t="str">
            <v>HAIR CUP KAIN WARNA HIJAU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 t="str">
            <v>BH</v>
          </cell>
          <cell r="I247">
            <v>5000</v>
          </cell>
        </row>
        <row r="248">
          <cell r="C248" t="str">
            <v>HAIR CUP KAIN WARNA MERAH</v>
          </cell>
          <cell r="D248">
            <v>3</v>
          </cell>
          <cell r="E248">
            <v>3</v>
          </cell>
          <cell r="F248">
            <v>3</v>
          </cell>
          <cell r="G248">
            <v>0</v>
          </cell>
          <cell r="H248" t="str">
            <v>BH</v>
          </cell>
          <cell r="I248">
            <v>6000</v>
          </cell>
        </row>
        <row r="249">
          <cell r="C249" t="str">
            <v>HAIR CUP KAIN WARNA PUTIH LIST HIJAU</v>
          </cell>
          <cell r="D249">
            <v>6</v>
          </cell>
          <cell r="E249">
            <v>6</v>
          </cell>
          <cell r="F249">
            <v>6</v>
          </cell>
          <cell r="G249">
            <v>0</v>
          </cell>
          <cell r="H249" t="str">
            <v>BH</v>
          </cell>
          <cell r="I249">
            <v>5000</v>
          </cell>
        </row>
        <row r="250">
          <cell r="C250" t="str">
            <v>HAIR CUP KAIN WARNA PUTIH LIST PINK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 t="str">
            <v>BH</v>
          </cell>
          <cell r="I250">
            <v>6000</v>
          </cell>
        </row>
        <row r="251">
          <cell r="C251" t="str">
            <v>ISI GAS @ 12 K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 t="str">
            <v>TGB</v>
          </cell>
          <cell r="I251">
            <v>85000</v>
          </cell>
        </row>
        <row r="252">
          <cell r="C252" t="str">
            <v>JAM DINDING PUTIH BESAR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 t="str">
            <v>BH</v>
          </cell>
          <cell r="I252">
            <v>20000</v>
          </cell>
        </row>
        <row r="253">
          <cell r="C253" t="str">
            <v>KAIN MAJUN WARNA PUTIH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 t="str">
            <v>KG</v>
          </cell>
          <cell r="I253">
            <v>9000</v>
          </cell>
        </row>
        <row r="254">
          <cell r="C254" t="str">
            <v>KAIN MAJUN WARNA-WARN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 t="str">
            <v>KG</v>
          </cell>
          <cell r="I254">
            <v>4500</v>
          </cell>
        </row>
        <row r="255">
          <cell r="C255" t="str">
            <v>KEMOCENG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 t="str">
            <v>BH</v>
          </cell>
          <cell r="I255">
            <v>20000</v>
          </cell>
        </row>
        <row r="256">
          <cell r="C256" t="str">
            <v xml:space="preserve">KOCOKAN MIXER 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 t="str">
            <v>BH</v>
          </cell>
          <cell r="I256">
            <v>30000</v>
          </cell>
        </row>
        <row r="257">
          <cell r="C257" t="str">
            <v>KP BESI WARNA HITAM MERK FUKUDA</v>
          </cell>
          <cell r="D257">
            <v>3</v>
          </cell>
          <cell r="E257">
            <v>3</v>
          </cell>
          <cell r="F257">
            <v>3</v>
          </cell>
          <cell r="G257">
            <v>0</v>
          </cell>
          <cell r="H257" t="str">
            <v>BH</v>
          </cell>
          <cell r="I257">
            <v>8000</v>
          </cell>
        </row>
        <row r="258">
          <cell r="C258" t="str">
            <v>KP BESI WARNA MERAH MERK FUKUDA</v>
          </cell>
          <cell r="D258">
            <v>3</v>
          </cell>
          <cell r="E258">
            <v>3</v>
          </cell>
          <cell r="F258">
            <v>3</v>
          </cell>
          <cell r="G258">
            <v>0</v>
          </cell>
          <cell r="H258" t="str">
            <v>BH</v>
          </cell>
          <cell r="I258">
            <v>8000</v>
          </cell>
        </row>
        <row r="259">
          <cell r="C259" t="str">
            <v>KP PLASTIK PUTIH GAGANG PANJANG</v>
          </cell>
          <cell r="D259">
            <v>3</v>
          </cell>
          <cell r="E259">
            <v>3</v>
          </cell>
          <cell r="F259">
            <v>3</v>
          </cell>
          <cell r="G259">
            <v>0</v>
          </cell>
          <cell r="H259" t="str">
            <v>BH</v>
          </cell>
          <cell r="I259">
            <v>10000</v>
          </cell>
        </row>
        <row r="260">
          <cell r="C260" t="str">
            <v>KP PLASTIK UK KECIL ( SELAIN WARNA MERAH )</v>
          </cell>
          <cell r="D260">
            <v>2</v>
          </cell>
          <cell r="E260">
            <v>2</v>
          </cell>
          <cell r="F260">
            <v>2</v>
          </cell>
          <cell r="G260">
            <v>0</v>
          </cell>
          <cell r="H260" t="str">
            <v>BH</v>
          </cell>
          <cell r="I260">
            <v>1500</v>
          </cell>
        </row>
        <row r="261">
          <cell r="C261" t="str">
            <v>LAP PEL MOP WITH HAND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 t="str">
            <v>BH</v>
          </cell>
          <cell r="I261">
            <v>55250</v>
          </cell>
        </row>
        <row r="262">
          <cell r="C262" t="str">
            <v>MASKER DISPOSABL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 t="str">
            <v>BH</v>
          </cell>
          <cell r="I262">
            <v>4000</v>
          </cell>
        </row>
        <row r="263">
          <cell r="C263" t="str">
            <v>MASKER KAIN WARNA HIJAU (TALI KAIN)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 t="str">
            <v>BH</v>
          </cell>
          <cell r="I263">
            <v>4000</v>
          </cell>
        </row>
        <row r="264">
          <cell r="C264" t="str">
            <v>MASKER KAIN WARNA HITAM (TALI KAIN)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 t="str">
            <v>BH</v>
          </cell>
          <cell r="I264">
            <v>4000</v>
          </cell>
        </row>
        <row r="265">
          <cell r="C265" t="str">
            <v>MASKER KAIN WARNA MERAH (TALI KAIN)</v>
          </cell>
          <cell r="D265">
            <v>3</v>
          </cell>
          <cell r="E265">
            <v>3</v>
          </cell>
          <cell r="F265">
            <v>3</v>
          </cell>
          <cell r="G265">
            <v>0</v>
          </cell>
          <cell r="H265" t="str">
            <v>BH</v>
          </cell>
          <cell r="I265">
            <v>4000</v>
          </cell>
        </row>
        <row r="266">
          <cell r="C266" t="str">
            <v>MASKER KAIN WARNA PUTIH (TALI KAIN)</v>
          </cell>
          <cell r="D266">
            <v>6</v>
          </cell>
          <cell r="E266">
            <v>6</v>
          </cell>
          <cell r="F266">
            <v>6</v>
          </cell>
          <cell r="G266">
            <v>0</v>
          </cell>
          <cell r="H266" t="str">
            <v>BH</v>
          </cell>
          <cell r="I266">
            <v>3750</v>
          </cell>
        </row>
        <row r="267">
          <cell r="C267" t="str">
            <v>PAPER BAG NABATI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 t="str">
            <v>BH</v>
          </cell>
          <cell r="I267">
            <v>10000</v>
          </cell>
        </row>
        <row r="268">
          <cell r="C268" t="str">
            <v>PEMATIK KOMPOR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 t="str">
            <v>BH</v>
          </cell>
          <cell r="I268">
            <v>25000</v>
          </cell>
        </row>
        <row r="269">
          <cell r="C269" t="str">
            <v>PENGKI PLASTIK+gagang  MERK SHINPO SIP NO 825</v>
          </cell>
          <cell r="D269">
            <v>1</v>
          </cell>
          <cell r="E269">
            <v>1</v>
          </cell>
          <cell r="F269">
            <v>1</v>
          </cell>
          <cell r="G269">
            <v>0</v>
          </cell>
          <cell r="H269" t="str">
            <v>BH</v>
          </cell>
          <cell r="I269">
            <v>8200</v>
          </cell>
        </row>
        <row r="270">
          <cell r="C270" t="str">
            <v>PENUTUP KEPALA DISPOSABLE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 t="str">
            <v>BH</v>
          </cell>
          <cell r="I270">
            <v>6000</v>
          </cell>
        </row>
        <row r="271">
          <cell r="C271" t="str">
            <v>PIRING PLASTIK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 t="str">
            <v>BH</v>
          </cell>
          <cell r="I271">
            <v>5000</v>
          </cell>
        </row>
        <row r="272">
          <cell r="C272" t="str">
            <v>PIRING STAINLES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 t="str">
            <v>BH</v>
          </cell>
          <cell r="I272">
            <v>25000</v>
          </cell>
        </row>
        <row r="273">
          <cell r="C273" t="str">
            <v>PISAU STAINLES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 t="str">
            <v>BH</v>
          </cell>
          <cell r="I273">
            <v>25000</v>
          </cell>
        </row>
        <row r="274">
          <cell r="C274" t="str">
            <v xml:space="preserve">PISAU STAINLEST 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 t="str">
            <v>BH</v>
          </cell>
          <cell r="I274">
            <v>5500</v>
          </cell>
        </row>
        <row r="275">
          <cell r="C275" t="str">
            <v xml:space="preserve">PLASTIK SAMPAH HITAM 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 t="str">
            <v>LBR</v>
          </cell>
          <cell r="I275">
            <v>750</v>
          </cell>
        </row>
        <row r="276">
          <cell r="C276" t="str">
            <v>REFILL LAP PEL MOP with HANDLE (KW18-03)</v>
          </cell>
          <cell r="D276">
            <v>4</v>
          </cell>
          <cell r="E276">
            <v>3</v>
          </cell>
          <cell r="F276">
            <v>3</v>
          </cell>
          <cell r="G276">
            <v>0</v>
          </cell>
          <cell r="H276" t="str">
            <v>BH</v>
          </cell>
          <cell r="I276">
            <v>23800</v>
          </cell>
        </row>
        <row r="277">
          <cell r="C277" t="str">
            <v>SAPU &amp; PENGKI KECIL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 t="str">
            <v>BH</v>
          </cell>
          <cell r="I277">
            <v>20000</v>
          </cell>
        </row>
        <row r="278">
          <cell r="C278" t="str">
            <v>SAPU LANTAI (PLASTIK)</v>
          </cell>
          <cell r="D278">
            <v>2</v>
          </cell>
          <cell r="E278">
            <v>2</v>
          </cell>
          <cell r="F278">
            <v>2</v>
          </cell>
          <cell r="G278">
            <v>0</v>
          </cell>
          <cell r="H278" t="str">
            <v>BH</v>
          </cell>
          <cell r="I278">
            <v>17500</v>
          </cell>
        </row>
        <row r="279">
          <cell r="C279" t="str">
            <v>SAPU INJUK HITAM GAGANG PANJANG ( BUAT PEMBERSIH SARANG LABA")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 t="str">
            <v>BH</v>
          </cell>
          <cell r="I279">
            <v>10000</v>
          </cell>
        </row>
        <row r="280">
          <cell r="C280" t="str">
            <v>SARINGAN POWDER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 t="str">
            <v>BH</v>
          </cell>
          <cell r="I280">
            <v>3500</v>
          </cell>
        </row>
        <row r="281">
          <cell r="C281" t="str">
            <v>SARUNG TANGAN KAIN WOLL MERK DRAGON NORM EN 420-EN 38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 t="str">
            <v>PSG</v>
          </cell>
          <cell r="I281">
            <v>2500</v>
          </cell>
        </row>
        <row r="282">
          <cell r="C282" t="str">
            <v xml:space="preserve">SARUNG TANGAN KARET NITRILE MERK MCKESSON REORDER NO 14-618 SIZE LARGE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 t="str">
            <v>PACK</v>
          </cell>
          <cell r="I282">
            <v>57500</v>
          </cell>
        </row>
        <row r="283">
          <cell r="C283" t="str">
            <v>SARUNG TANGAN KARET YOUNG-YOUNG SIZE 8 ORANGE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 t="str">
            <v>PSG</v>
          </cell>
          <cell r="I283">
            <v>15000</v>
          </cell>
        </row>
        <row r="284">
          <cell r="C284" t="str">
            <v>SARUNG TANGAN PLASTIK MERK CAHAYA NUSANTARA (1 PACK :ISI 100 PCS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 t="str">
            <v>PACK</v>
          </cell>
          <cell r="I284">
            <v>7000</v>
          </cell>
        </row>
        <row r="285">
          <cell r="C285" t="str">
            <v>SEMPROTAN AIR MERK TUDOR ( 500 CC)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 t="str">
            <v>BH</v>
          </cell>
          <cell r="I285">
            <v>10000</v>
          </cell>
        </row>
        <row r="286">
          <cell r="C286" t="str">
            <v>SENDOK MAKAN (STAINLEST)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 t="str">
            <v>PACK</v>
          </cell>
          <cell r="I286">
            <v>8500</v>
          </cell>
        </row>
        <row r="287">
          <cell r="C287" t="str">
            <v>SENTER UK BESAR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 t="str">
            <v>BH</v>
          </cell>
          <cell r="I287">
            <v>100000</v>
          </cell>
        </row>
        <row r="288">
          <cell r="C288" t="str">
            <v>SEPATU BOOT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 t="str">
            <v>KG</v>
          </cell>
          <cell r="I288">
            <v>50000</v>
          </cell>
        </row>
        <row r="289">
          <cell r="C289" t="str">
            <v>SIKAT CUCI WARNA HIJAU (YANG ADA GAGANGNYA)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 t="str">
            <v>BH</v>
          </cell>
          <cell r="I289">
            <v>4300</v>
          </cell>
        </row>
        <row r="290">
          <cell r="C290" t="str">
            <v>SIKAT CUCI WARNA MERAH (YANG ADA GAGANGNYA)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 t="str">
            <v>BH</v>
          </cell>
          <cell r="I290">
            <v>4300</v>
          </cell>
        </row>
        <row r="291">
          <cell r="C291" t="str">
            <v>SIKAT LANTAI GAGANG PANJANG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 t="str">
            <v>BH</v>
          </cell>
          <cell r="I291">
            <v>5500</v>
          </cell>
        </row>
        <row r="292">
          <cell r="C292" t="str">
            <v>SIKAT LANTAI PACKAI GAGANG MERK NAGATA NGT 833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 t="str">
            <v>BH</v>
          </cell>
          <cell r="I292">
            <v>25000</v>
          </cell>
        </row>
        <row r="293">
          <cell r="C293" t="str">
            <v>SIKAT WC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 t="str">
            <v>BH</v>
          </cell>
          <cell r="I293">
            <v>2900</v>
          </cell>
        </row>
        <row r="294">
          <cell r="C294" t="str">
            <v>SLUBBER KARET</v>
          </cell>
          <cell r="D294">
            <v>1</v>
          </cell>
          <cell r="E294">
            <v>1</v>
          </cell>
          <cell r="F294">
            <v>1</v>
          </cell>
          <cell r="G294">
            <v>0</v>
          </cell>
          <cell r="H294" t="str">
            <v>BH</v>
          </cell>
          <cell r="I294">
            <v>14500</v>
          </cell>
        </row>
        <row r="295">
          <cell r="C295" t="str">
            <v>SPONS BUS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 t="str">
            <v>BH</v>
          </cell>
          <cell r="I295">
            <v>3800</v>
          </cell>
        </row>
        <row r="296">
          <cell r="C296" t="str">
            <v>STICK PEMBERSIH KACA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 t="str">
            <v>BH</v>
          </cell>
          <cell r="I296">
            <v>10500</v>
          </cell>
        </row>
        <row r="297">
          <cell r="C297" t="str">
            <v>SUMPIT PLASTIK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 t="str">
            <v>PACK</v>
          </cell>
          <cell r="I297">
            <v>17500</v>
          </cell>
        </row>
        <row r="298">
          <cell r="C298" t="str">
            <v>TALI RAPIA MERK BERUANG REG.NO 25842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 t="str">
            <v>ROLL</v>
          </cell>
          <cell r="I298">
            <v>15000</v>
          </cell>
        </row>
        <row r="299">
          <cell r="C299" t="str">
            <v>TAPE DISPENSER</v>
          </cell>
          <cell r="D299">
            <v>4</v>
          </cell>
          <cell r="E299">
            <v>4</v>
          </cell>
          <cell r="F299">
            <v>4</v>
          </cell>
          <cell r="G299">
            <v>0</v>
          </cell>
          <cell r="H299" t="str">
            <v>BH</v>
          </cell>
          <cell r="I299">
            <v>13500</v>
          </cell>
        </row>
        <row r="300">
          <cell r="C300" t="str">
            <v xml:space="preserve">TOPI GMP WARNA ABU-ABU 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 t="str">
            <v>BH</v>
          </cell>
          <cell r="I300">
            <v>17900</v>
          </cell>
        </row>
        <row r="301">
          <cell r="C301" t="str">
            <v>TOPI GMP WARNA ABU-ABU POLO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 t="str">
            <v>BH</v>
          </cell>
          <cell r="I301">
            <v>16500</v>
          </cell>
        </row>
        <row r="302">
          <cell r="C302" t="str">
            <v>TOPI GMP WARNA BIRU TULISAN FM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 t="str">
            <v>BH</v>
          </cell>
          <cell r="I302">
            <v>16500</v>
          </cell>
        </row>
        <row r="303">
          <cell r="C303" t="str">
            <v>TOPI GMP WARNA HITAM GARIS 1 ABU-ABU UK 2 INCI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 t="str">
            <v>BH</v>
          </cell>
          <cell r="I303">
            <v>15000</v>
          </cell>
        </row>
        <row r="304">
          <cell r="C304" t="str">
            <v>TOPI GMP WARNA HITAM POLO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 t="str">
            <v>BH</v>
          </cell>
          <cell r="I304">
            <v>26500</v>
          </cell>
        </row>
        <row r="305">
          <cell r="C305" t="str">
            <v>TOPI GMP WARNA ORANGE GARIS 2 ORANGE @ UK 1/2 INCI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 t="str">
            <v>BH</v>
          </cell>
          <cell r="I305">
            <v>15000</v>
          </cell>
        </row>
        <row r="306">
          <cell r="C306" t="str">
            <v>TOPI GMP WARNA PUTIH  GARIS 1 BIRU UK 2 INCI</v>
          </cell>
          <cell r="D306">
            <v>2</v>
          </cell>
          <cell r="E306">
            <v>2</v>
          </cell>
          <cell r="F306">
            <v>2</v>
          </cell>
          <cell r="G306">
            <v>0</v>
          </cell>
          <cell r="H306" t="str">
            <v>BH</v>
          </cell>
          <cell r="I306">
            <v>14000</v>
          </cell>
        </row>
        <row r="307">
          <cell r="C307" t="str">
            <v>TOPI GMP WARNA PUTIH GARIS 1 HIJAU @ UK 2 INCI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 t="str">
            <v>BH</v>
          </cell>
          <cell r="I307">
            <v>25000</v>
          </cell>
        </row>
        <row r="308">
          <cell r="C308" t="str">
            <v>TOPI GMP WARNA PUTIH GARIS 1 KUNING @ UK 2 I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 t="str">
            <v>BH</v>
          </cell>
          <cell r="I308">
            <v>15000</v>
          </cell>
        </row>
        <row r="309">
          <cell r="C309" t="str">
            <v>TOPI GMP WARNA PUTIH GARIS 1 ORANGE @ UK 2 INCI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 t="str">
            <v>BH</v>
          </cell>
          <cell r="I309">
            <v>15000</v>
          </cell>
        </row>
        <row r="310">
          <cell r="C310" t="str">
            <v>TOPI GMP WARNA PUTIH GARIS 1 ORANGE UK 1 INC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 t="str">
            <v>BH</v>
          </cell>
          <cell r="I310">
            <v>14000</v>
          </cell>
        </row>
        <row r="311">
          <cell r="C311" t="str">
            <v>TOPI GMP WARNA PUTIH GARIS 2 BIRU @ UK 1/2 INCI</v>
          </cell>
          <cell r="D311">
            <v>3</v>
          </cell>
          <cell r="E311">
            <v>3</v>
          </cell>
          <cell r="F311">
            <v>3</v>
          </cell>
          <cell r="G311">
            <v>0</v>
          </cell>
          <cell r="H311" t="str">
            <v>BH</v>
          </cell>
          <cell r="I311">
            <v>14000</v>
          </cell>
        </row>
        <row r="312">
          <cell r="C312" t="str">
            <v>TOPI GMP WARNA PUTIH GARIS 2 HIJAU @ UK 1/2 INCI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 t="str">
            <v>BH</v>
          </cell>
          <cell r="I312">
            <v>15000</v>
          </cell>
        </row>
        <row r="313">
          <cell r="C313" t="str">
            <v>TOPI GMP WARNA PUTIH GARIS 2 ORANGE UK 1 INCI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 t="str">
            <v>BH</v>
          </cell>
          <cell r="I313">
            <v>15000</v>
          </cell>
        </row>
        <row r="314">
          <cell r="C314" t="str">
            <v>TOPI GMP WARNA PUTIH GARIS KEBELAKANG @ UK 2 INCI (UNTUK INSPECTOR)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 t="str">
            <v>BH</v>
          </cell>
          <cell r="I314">
            <v>25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BAN ATK"/>
      <sheetName val="BEBAN PERLENGKAPAN PABRIK"/>
      <sheetName val="BEBAN RT PABRIK"/>
      <sheetName val="PB_SPRTING1"/>
      <sheetName val="sprting_atk"/>
      <sheetName val="ppic"/>
      <sheetName val="atk c"/>
      <sheetName val="pb c"/>
      <sheetName val="FG"/>
      <sheetName val="whatk"/>
      <sheetName val="whpb"/>
      <sheetName val="mtcatk"/>
      <sheetName val="mtcpb"/>
      <sheetName val="mtcrt"/>
      <sheetName val="fmatk"/>
      <sheetName val="fmpb"/>
      <sheetName val="e_atk"/>
      <sheetName val="e_pb"/>
      <sheetName val="datk"/>
      <sheetName val="dpb"/>
      <sheetName val="TEMPLATE BUDGET 2015"/>
      <sheetName val="TEMPLATE BUDGET 2015 CCLK"/>
      <sheetName val="batk"/>
      <sheetName val="bpb"/>
      <sheetName val="BEBAN ATK gd a"/>
      <sheetName val="BEBAN PERLENGKAPAN PABRIK gd a"/>
      <sheetName val="BEBAN ATK pe"/>
      <sheetName val="BEBAN PERLENGKAPAN PABRIK pe"/>
      <sheetName val="BEBAN RT PABRIK pe"/>
      <sheetName val="Form Budget Bulanan (1)"/>
      <sheetName val="Form Budget Bulanan (4)"/>
      <sheetName val="Sheet1"/>
      <sheetName val="Opex Cica"/>
      <sheetName val="Budget Personalia"/>
      <sheetName val="Formulas"/>
      <sheetName val="office"/>
      <sheetName val="PE"/>
      <sheetName val="QA"/>
      <sheetName val="QC"/>
      <sheetName val="supporting"/>
      <sheetName val="WHRM"/>
      <sheetName val="FM"/>
      <sheetName val="MTC"/>
      <sheetName val="timebreake"/>
      <sheetName val="GDG C"/>
      <sheetName val="ACC_NUM"/>
      <sheetName val="Akun"/>
      <sheetName val="Hutang"/>
      <sheetName val="Piutang"/>
      <sheetName val="Rekonsi"/>
    </sheetNames>
    <sheetDataSet>
      <sheetData sheetId="0">
        <row r="7">
          <cell r="D7" t="str">
            <v>ABSENSI AMANO</v>
          </cell>
        </row>
      </sheetData>
      <sheetData sheetId="1" refreshError="1">
        <row r="7">
          <cell r="D7" t="str">
            <v>ABSENSI AMANO</v>
          </cell>
        </row>
        <row r="137">
          <cell r="G137">
            <v>0</v>
          </cell>
          <cell r="I137">
            <v>0</v>
          </cell>
          <cell r="K137">
            <v>0</v>
          </cell>
          <cell r="M137">
            <v>0</v>
          </cell>
          <cell r="O137">
            <v>0</v>
          </cell>
          <cell r="Q137">
            <v>0</v>
          </cell>
          <cell r="S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</sheetData>
      <sheetData sheetId="2" refreshError="1">
        <row r="7">
          <cell r="D7" t="str">
            <v>ABSENSI AMANO</v>
          </cell>
        </row>
        <row r="41">
          <cell r="K41">
            <v>0</v>
          </cell>
          <cell r="M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0</v>
          </cell>
          <cell r="AC41">
            <v>0</v>
          </cell>
          <cell r="AE41">
            <v>0</v>
          </cell>
        </row>
      </sheetData>
      <sheetData sheetId="3" refreshError="1">
        <row r="7">
          <cell r="D7" t="str">
            <v>ABSENSI AMANO</v>
          </cell>
        </row>
        <row r="9">
          <cell r="B9" t="str">
            <v>ABSENSI AMANO</v>
          </cell>
          <cell r="C9">
            <v>12000</v>
          </cell>
          <cell r="D9" t="str">
            <v>PACK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AMPLOP COKLAT UK A4</v>
          </cell>
          <cell r="C10">
            <v>38500</v>
          </cell>
          <cell r="D10" t="str">
            <v>PACK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AMPLOP COKLAT UK F4</v>
          </cell>
          <cell r="C11">
            <v>10000</v>
          </cell>
          <cell r="D11" t="str">
            <v>PACK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AMPLOP PT KALDU SARI NABATI</v>
          </cell>
          <cell r="C12">
            <v>35000</v>
          </cell>
          <cell r="D12" t="str">
            <v>PACK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AMPLOP PUTIH UK 110X230MM</v>
          </cell>
          <cell r="C13">
            <v>10000</v>
          </cell>
          <cell r="D13" t="str">
            <v>PACK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AMPLOP PUTIH UK KECIL</v>
          </cell>
          <cell r="C14">
            <v>9500</v>
          </cell>
          <cell r="D14" t="str">
            <v>PACK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BAK TINTA MERK JOYKO</v>
          </cell>
          <cell r="C15">
            <v>5000</v>
          </cell>
          <cell r="D15" t="str">
            <v>B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BALLPOINT 2 WARNA</v>
          </cell>
          <cell r="C16">
            <v>4000</v>
          </cell>
          <cell r="D16" t="str">
            <v>B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BALLPOINT 3 WARNA YANG DI CETREK</v>
          </cell>
          <cell r="C17">
            <v>3750</v>
          </cell>
          <cell r="D17" t="str">
            <v>BH</v>
          </cell>
          <cell r="E17">
            <v>0</v>
          </cell>
          <cell r="F17">
            <v>3</v>
          </cell>
          <cell r="G17">
            <v>11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</v>
          </cell>
          <cell r="Q17">
            <v>112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</v>
          </cell>
          <cell r="Y17">
            <v>112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9</v>
          </cell>
          <cell r="AE17">
            <v>33750</v>
          </cell>
        </row>
        <row r="18">
          <cell r="B18" t="str">
            <v>BALLPOINT MEJA</v>
          </cell>
          <cell r="C18">
            <v>5000</v>
          </cell>
          <cell r="D18" t="str">
            <v>B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BALLPOINT SNOWMAN V-5 HITAM</v>
          </cell>
          <cell r="C19">
            <v>1875</v>
          </cell>
          <cell r="D19" t="str">
            <v>BH</v>
          </cell>
          <cell r="E19">
            <v>0</v>
          </cell>
          <cell r="F19">
            <v>3</v>
          </cell>
          <cell r="G19">
            <v>562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562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</v>
          </cell>
          <cell r="Y19">
            <v>562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9</v>
          </cell>
          <cell r="AE19">
            <v>16875</v>
          </cell>
        </row>
        <row r="20">
          <cell r="B20" t="str">
            <v>BALLPOINT SNOWMAN V-5 MERAH</v>
          </cell>
          <cell r="C20">
            <v>1875</v>
          </cell>
          <cell r="D20" t="str">
            <v>BH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BATU BATTERY  ENERGIZER A23</v>
          </cell>
          <cell r="C21">
            <v>2500</v>
          </cell>
          <cell r="D21" t="str">
            <v>PACK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BINDER CLIPS JUMBO SIZE</v>
          </cell>
          <cell r="C22">
            <v>5000</v>
          </cell>
          <cell r="D22" t="str">
            <v>PACK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BINDER CLIPS NO 105</v>
          </cell>
          <cell r="C23">
            <v>2500</v>
          </cell>
          <cell r="D23" t="str">
            <v>PACK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BINDER CLIPS NO 111</v>
          </cell>
          <cell r="C24">
            <v>4500</v>
          </cell>
          <cell r="D24" t="str">
            <v>PACK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BINDER CLIPS NO 200</v>
          </cell>
          <cell r="C25">
            <v>10000</v>
          </cell>
          <cell r="D25" t="str">
            <v>PACK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BINDER CLIPS NO 260</v>
          </cell>
          <cell r="C26">
            <v>13500</v>
          </cell>
          <cell r="D26" t="str">
            <v>PACK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 xml:space="preserve">BINDEX BESAR </v>
          </cell>
          <cell r="C27">
            <v>15000</v>
          </cell>
          <cell r="D27" t="str">
            <v>B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BINDEX KECIL</v>
          </cell>
          <cell r="C28">
            <v>10000</v>
          </cell>
          <cell r="D28" t="str">
            <v>B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BOARD MARKER BIRU  WHITE BOARD PERMANENT</v>
          </cell>
          <cell r="C29">
            <v>5000</v>
          </cell>
          <cell r="D29" t="str">
            <v>BH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BOARD MARKER HITAM WHITE BOARD</v>
          </cell>
          <cell r="C30">
            <v>5500</v>
          </cell>
          <cell r="D30" t="str">
            <v>BH</v>
          </cell>
          <cell r="E30">
            <v>0</v>
          </cell>
          <cell r="F30">
            <v>1</v>
          </cell>
          <cell r="G30">
            <v>55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5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550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</v>
          </cell>
          <cell r="AE30">
            <v>16500</v>
          </cell>
        </row>
        <row r="31">
          <cell r="B31" t="str">
            <v>BOARD MARKER HITAM WHITE BOARD PERMANENT</v>
          </cell>
          <cell r="C31">
            <v>5000</v>
          </cell>
          <cell r="D31" t="str">
            <v>BH</v>
          </cell>
          <cell r="E31">
            <v>0</v>
          </cell>
          <cell r="F31">
            <v>1</v>
          </cell>
          <cell r="G31">
            <v>500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</v>
          </cell>
          <cell r="Q31">
            <v>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</v>
          </cell>
          <cell r="Y31">
            <v>500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3</v>
          </cell>
          <cell r="AE31">
            <v>15000</v>
          </cell>
        </row>
        <row r="32">
          <cell r="B32" t="str">
            <v xml:space="preserve">BOARD MARKER WARNA BIRU </v>
          </cell>
          <cell r="C32">
            <v>5500</v>
          </cell>
          <cell r="D32" t="str">
            <v>BH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BOARD MARKER WARNA HIJAU</v>
          </cell>
          <cell r="C33">
            <v>5500</v>
          </cell>
          <cell r="D33" t="str">
            <v>B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BOARD MARKER WARNA MERAH</v>
          </cell>
          <cell r="C34">
            <v>5500</v>
          </cell>
          <cell r="D34" t="str">
            <v>BH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BUKU 1/2 FOLIO ( EXPEDISI )</v>
          </cell>
          <cell r="C35">
            <v>5500</v>
          </cell>
          <cell r="D35" t="str">
            <v>BH</v>
          </cell>
          <cell r="E35">
            <v>0</v>
          </cell>
          <cell r="F35">
            <v>3</v>
          </cell>
          <cell r="G35">
            <v>165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3</v>
          </cell>
          <cell r="Q35">
            <v>1650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3</v>
          </cell>
          <cell r="Y35">
            <v>1650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9</v>
          </cell>
          <cell r="AE35">
            <v>49500</v>
          </cell>
        </row>
        <row r="36">
          <cell r="B36" t="str">
            <v>BUKU AGENDA KECIL(BUKU UK SAKU)</v>
          </cell>
          <cell r="C36">
            <v>4500</v>
          </cell>
          <cell r="D36" t="str">
            <v>BH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BUKU BSTB MANUAL RANGKAP 4</v>
          </cell>
          <cell r="C37">
            <v>14500</v>
          </cell>
          <cell r="D37" t="str">
            <v>BH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BUKU EXPEDISI</v>
          </cell>
          <cell r="C38">
            <v>6000</v>
          </cell>
          <cell r="D38" t="str">
            <v>BH</v>
          </cell>
          <cell r="E38">
            <v>0</v>
          </cell>
          <cell r="F38">
            <v>6</v>
          </cell>
          <cell r="G38">
            <v>36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6</v>
          </cell>
          <cell r="Q38">
            <v>36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6</v>
          </cell>
          <cell r="Y38">
            <v>3600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8</v>
          </cell>
          <cell r="AE38">
            <v>108000</v>
          </cell>
        </row>
        <row r="39">
          <cell r="B39" t="str">
            <v>BUKU FOLIO</v>
          </cell>
          <cell r="C39">
            <v>9500</v>
          </cell>
          <cell r="D39" t="str">
            <v>BH</v>
          </cell>
          <cell r="E39">
            <v>0</v>
          </cell>
          <cell r="F39">
            <v>6</v>
          </cell>
          <cell r="G39">
            <v>57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6</v>
          </cell>
          <cell r="Q39">
            <v>57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6</v>
          </cell>
          <cell r="Y39">
            <v>570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8</v>
          </cell>
          <cell r="AE39">
            <v>171000</v>
          </cell>
        </row>
        <row r="40">
          <cell r="B40" t="str">
            <v>BUKU FOLIO UK BUKU TULIS</v>
          </cell>
          <cell r="C40">
            <v>5500</v>
          </cell>
          <cell r="D40" t="str">
            <v>BH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BUKU IWO</v>
          </cell>
          <cell r="C41">
            <v>14400</v>
          </cell>
          <cell r="D41" t="str">
            <v>BH</v>
          </cell>
          <cell r="E41">
            <v>0</v>
          </cell>
          <cell r="F41">
            <v>10</v>
          </cell>
          <cell r="G41">
            <v>144000</v>
          </cell>
          <cell r="H41">
            <v>10</v>
          </cell>
          <cell r="I41">
            <v>144000</v>
          </cell>
          <cell r="J41">
            <v>10</v>
          </cell>
          <cell r="K41">
            <v>144000</v>
          </cell>
          <cell r="L41">
            <v>10</v>
          </cell>
          <cell r="M41">
            <v>144000</v>
          </cell>
          <cell r="N41">
            <v>10</v>
          </cell>
          <cell r="O41">
            <v>144000</v>
          </cell>
          <cell r="P41">
            <v>10</v>
          </cell>
          <cell r="Q41">
            <v>144000</v>
          </cell>
          <cell r="R41">
            <v>10</v>
          </cell>
          <cell r="S41">
            <v>144000</v>
          </cell>
          <cell r="T41">
            <v>10</v>
          </cell>
          <cell r="U41">
            <v>144000</v>
          </cell>
          <cell r="V41">
            <v>0</v>
          </cell>
          <cell r="W41">
            <v>0</v>
          </cell>
          <cell r="X41">
            <v>10</v>
          </cell>
          <cell r="Y41">
            <v>144000</v>
          </cell>
          <cell r="Z41">
            <v>10</v>
          </cell>
          <cell r="AA41">
            <v>144000</v>
          </cell>
          <cell r="AB41">
            <v>10</v>
          </cell>
          <cell r="AC41">
            <v>144000</v>
          </cell>
          <cell r="AD41">
            <v>110</v>
          </cell>
          <cell r="AE41">
            <v>1584000</v>
          </cell>
        </row>
        <row r="42">
          <cell r="B42" t="str">
            <v>BUKU KWITANSI KECIL</v>
          </cell>
          <cell r="C42">
            <v>1500</v>
          </cell>
          <cell r="D42" t="str">
            <v>B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BUKU LPB MANUAL RANGKAP 3</v>
          </cell>
          <cell r="C43">
            <v>13500</v>
          </cell>
          <cell r="D43" t="str">
            <v>B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BUKU NOTA</v>
          </cell>
          <cell r="C44">
            <v>5000</v>
          </cell>
          <cell r="D44" t="str">
            <v>B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BUKU PERMINTAAN BARANG (PB)</v>
          </cell>
          <cell r="C45">
            <v>7200</v>
          </cell>
          <cell r="D45" t="str">
            <v>BH</v>
          </cell>
          <cell r="E45">
            <v>0</v>
          </cell>
          <cell r="F45">
            <v>15</v>
          </cell>
          <cell r="G45">
            <v>108000</v>
          </cell>
          <cell r="H45">
            <v>10</v>
          </cell>
          <cell r="I45">
            <v>72000</v>
          </cell>
          <cell r="J45">
            <v>10</v>
          </cell>
          <cell r="K45">
            <v>72000</v>
          </cell>
          <cell r="L45">
            <v>10</v>
          </cell>
          <cell r="M45">
            <v>72000</v>
          </cell>
          <cell r="N45">
            <v>10</v>
          </cell>
          <cell r="O45">
            <v>72000</v>
          </cell>
          <cell r="P45">
            <v>15</v>
          </cell>
          <cell r="Q45">
            <v>108000</v>
          </cell>
          <cell r="R45">
            <v>10</v>
          </cell>
          <cell r="S45">
            <v>72000</v>
          </cell>
          <cell r="T45">
            <v>10</v>
          </cell>
          <cell r="U45">
            <v>72000</v>
          </cell>
          <cell r="V45">
            <v>0</v>
          </cell>
          <cell r="W45">
            <v>0</v>
          </cell>
          <cell r="X45">
            <v>15</v>
          </cell>
          <cell r="Y45">
            <v>108000</v>
          </cell>
          <cell r="Z45">
            <v>10</v>
          </cell>
          <cell r="AA45">
            <v>72000</v>
          </cell>
          <cell r="AB45">
            <v>10</v>
          </cell>
          <cell r="AC45">
            <v>72000</v>
          </cell>
          <cell r="AD45">
            <v>125</v>
          </cell>
          <cell r="AE45">
            <v>900000</v>
          </cell>
        </row>
        <row r="46">
          <cell r="B46" t="str">
            <v>BUKU SURAT JALAN 2 RANGKAP</v>
          </cell>
          <cell r="C46">
            <v>9500</v>
          </cell>
          <cell r="D46" t="str">
            <v>BH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BUKU SURAT JALAN 3 RANGKAP</v>
          </cell>
          <cell r="C47">
            <v>10800</v>
          </cell>
          <cell r="D47" t="str">
            <v>B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BUKU SURAT JALAN 4 RANGKAP</v>
          </cell>
          <cell r="C48">
            <v>14500</v>
          </cell>
          <cell r="D48" t="str">
            <v>B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BUKU TULIS ISI 58 lbr</v>
          </cell>
          <cell r="C49">
            <v>2650</v>
          </cell>
          <cell r="D49" t="str">
            <v>BH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BUKU WO</v>
          </cell>
          <cell r="C50">
            <v>21600</v>
          </cell>
          <cell r="D50" t="str">
            <v>BH</v>
          </cell>
          <cell r="E50">
            <v>0</v>
          </cell>
          <cell r="F50">
            <v>15</v>
          </cell>
          <cell r="G50">
            <v>324000</v>
          </cell>
          <cell r="H50">
            <v>10</v>
          </cell>
          <cell r="I50">
            <v>216000</v>
          </cell>
          <cell r="J50">
            <v>10</v>
          </cell>
          <cell r="K50">
            <v>216000</v>
          </cell>
          <cell r="L50">
            <v>10</v>
          </cell>
          <cell r="M50">
            <v>216000</v>
          </cell>
          <cell r="N50">
            <v>10</v>
          </cell>
          <cell r="O50">
            <v>216000</v>
          </cell>
          <cell r="P50">
            <v>15</v>
          </cell>
          <cell r="Q50">
            <v>324000</v>
          </cell>
          <cell r="R50">
            <v>10</v>
          </cell>
          <cell r="S50">
            <v>216000</v>
          </cell>
          <cell r="T50">
            <v>10</v>
          </cell>
          <cell r="U50">
            <v>216000</v>
          </cell>
          <cell r="V50">
            <v>0</v>
          </cell>
          <cell r="W50">
            <v>0</v>
          </cell>
          <cell r="X50">
            <v>15</v>
          </cell>
          <cell r="Y50">
            <v>324000</v>
          </cell>
          <cell r="Z50">
            <v>10</v>
          </cell>
          <cell r="AA50">
            <v>216000</v>
          </cell>
          <cell r="AB50">
            <v>10</v>
          </cell>
          <cell r="AC50">
            <v>216000</v>
          </cell>
          <cell r="AD50">
            <v>125</v>
          </cell>
          <cell r="AE50">
            <v>2700000</v>
          </cell>
        </row>
        <row r="51">
          <cell r="B51" t="str">
            <v>BUSINESS FILE</v>
          </cell>
          <cell r="C51">
            <v>2500</v>
          </cell>
          <cell r="D51" t="str">
            <v>BH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 xml:space="preserve">CALCULATOR CITIZEN 12 DIGIT </v>
          </cell>
          <cell r="C52">
            <v>50000</v>
          </cell>
          <cell r="D52" t="str">
            <v>BH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CALENDER  2015</v>
          </cell>
          <cell r="C53">
            <v>0</v>
          </cell>
          <cell r="D53" t="str">
            <v>RO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CALENDER MEJA 2016</v>
          </cell>
          <cell r="C54">
            <v>0</v>
          </cell>
          <cell r="D54" t="str">
            <v>ROL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CANON 40 BLACK REFILL</v>
          </cell>
          <cell r="C55">
            <v>30000</v>
          </cell>
          <cell r="D55" t="str">
            <v>BH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CANON 41 COLOUR REFILL</v>
          </cell>
          <cell r="C56">
            <v>30000</v>
          </cell>
          <cell r="D56" t="str">
            <v>B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CC.WRAPPING TRIPLE AHH</v>
          </cell>
          <cell r="C57">
            <v>59000</v>
          </cell>
          <cell r="D57" t="str">
            <v>RIM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CC.WRAPPING TRIPLE AHH</v>
          </cell>
          <cell r="C58">
            <v>59000</v>
          </cell>
          <cell r="D58" t="str">
            <v>RIM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CLEAR HOLDER 20 PLY</v>
          </cell>
          <cell r="C59">
            <v>49000</v>
          </cell>
          <cell r="D59" t="str">
            <v>BH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CLEAR HOLDER 40 PLY</v>
          </cell>
          <cell r="C60">
            <v>10000</v>
          </cell>
          <cell r="D60" t="str">
            <v>BH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CONTROL CHART  WRAPPING RICHEESE PASTA KEJU</v>
          </cell>
          <cell r="C61">
            <v>55000</v>
          </cell>
          <cell r="D61" t="str">
            <v>RIM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Control chart B&amp;S CKJ N.SIIP REVISI</v>
          </cell>
          <cell r="C62">
            <v>49000</v>
          </cell>
          <cell r="D62" t="str">
            <v>RIM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Control chart B&amp;S KJ N.SIIP REVISI</v>
          </cell>
          <cell r="C63">
            <v>49000</v>
          </cell>
          <cell r="D63" t="str">
            <v>RIM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Control chart B&amp;S SIIP 18G</v>
          </cell>
          <cell r="C64">
            <v>49000</v>
          </cell>
          <cell r="D64" t="str">
            <v>RIM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Control chart B&amp;S SIIP 40G</v>
          </cell>
          <cell r="C65">
            <v>49000</v>
          </cell>
          <cell r="D65" t="str">
            <v>RI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Control CHART BAKING BISMUT</v>
          </cell>
          <cell r="C66">
            <v>49000</v>
          </cell>
          <cell r="D66" t="str">
            <v>RIM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Control chart Baking Proces Richeese Triple ahh</v>
          </cell>
          <cell r="C67">
            <v>49000</v>
          </cell>
          <cell r="D67" t="str">
            <v>RIM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Control chart Baking Proces Richeese Triple ahh 17,5 G</v>
          </cell>
          <cell r="C68">
            <v>49000</v>
          </cell>
          <cell r="D68" t="str">
            <v>RIM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Control chart Baking Proces 1 &amp; 2 N.SIIP</v>
          </cell>
          <cell r="C69">
            <v>49000</v>
          </cell>
          <cell r="D69" t="str">
            <v>RIM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Control chart Baking Proces 1 SIIP 18G</v>
          </cell>
          <cell r="C70">
            <v>49000</v>
          </cell>
          <cell r="D70" t="str">
            <v>RIM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Control chart Baking Proces 1 SIIP 40G</v>
          </cell>
          <cell r="C71">
            <v>49000</v>
          </cell>
          <cell r="D71" t="str">
            <v>RIM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Control chart Baking Proces 2 N.SIIP</v>
          </cell>
          <cell r="C72">
            <v>49000</v>
          </cell>
          <cell r="D72" t="str">
            <v>RIM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trol chart Baking Proces 2 SIIP 18G</v>
          </cell>
          <cell r="C73">
            <v>49000</v>
          </cell>
          <cell r="D73" t="str">
            <v>RIM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Control chart Baking Proces 2 SIIP 40G</v>
          </cell>
          <cell r="C74">
            <v>49000</v>
          </cell>
          <cell r="D74" t="str">
            <v>RIM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Control chart Baking Proces Richeese Triple ahh</v>
          </cell>
          <cell r="C75">
            <v>49000</v>
          </cell>
          <cell r="D75" t="str">
            <v>RIM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Control chart BAKING 3 DELIS</v>
          </cell>
          <cell r="C76">
            <v>49000</v>
          </cell>
          <cell r="D76" t="str">
            <v>RI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CONTROL CHART BISMUT FORMING LAMINATING</v>
          </cell>
          <cell r="C77">
            <v>49000</v>
          </cell>
          <cell r="D77" t="str">
            <v>RIM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 xml:space="preserve">CONTROL CHART BISMUT FORMING </v>
          </cell>
          <cell r="C78">
            <v>49000</v>
          </cell>
          <cell r="D78" t="str">
            <v>RIM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Control CHART CREAMING PROFILE BISMUT</v>
          </cell>
          <cell r="C79">
            <v>49000</v>
          </cell>
          <cell r="D79" t="str">
            <v>RI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Control CHART CREAMING 1 BISMUT</v>
          </cell>
          <cell r="C80">
            <v>49000</v>
          </cell>
          <cell r="D80" t="str">
            <v>RIM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CONTROL CHART DOUGH MIXING MARIE</v>
          </cell>
          <cell r="C81">
            <v>49000</v>
          </cell>
          <cell r="D81" t="str">
            <v>RI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Control chart Endrubing Cooling Richeese Triple Ahh 1&amp;2</v>
          </cell>
          <cell r="C82">
            <v>49000</v>
          </cell>
          <cell r="D82" t="str">
            <v>RI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Control chart Endrubing Cooling Richeese Triple Ahh 1&amp;2 17,5 G</v>
          </cell>
          <cell r="C83">
            <v>49000</v>
          </cell>
          <cell r="D83" t="str">
            <v>RI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Control chart Extrusion Proces Richeese Triple ahh 1&amp;2</v>
          </cell>
          <cell r="C84">
            <v>49000</v>
          </cell>
          <cell r="D84" t="str">
            <v>RIM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Control chart Extrusion Proces Richeese Triple ahh 1&amp;2 17,5 G</v>
          </cell>
          <cell r="C85">
            <v>49000</v>
          </cell>
          <cell r="D85" t="str">
            <v>RI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CONTROL CHART FORMING &amp; LAMINATING PROFILE MARIE</v>
          </cell>
          <cell r="C86">
            <v>49000</v>
          </cell>
          <cell r="D86" t="str">
            <v>RI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CONTROL CHART FORMING MARIE</v>
          </cell>
          <cell r="C87">
            <v>49000</v>
          </cell>
          <cell r="D87" t="str">
            <v>RI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CONTROL CHART DOUGH MIXING VURSLAG (BISVIT)</v>
          </cell>
          <cell r="C88">
            <v>49000</v>
          </cell>
          <cell r="D88" t="str">
            <v>RI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Control CHART ENROBING - COLLING BISMUT</v>
          </cell>
          <cell r="C89">
            <v>49000</v>
          </cell>
          <cell r="D89" t="str">
            <v>RI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Control chart Endrubing Cooling Richeese Triple Ahh 1&amp;2</v>
          </cell>
          <cell r="C90">
            <v>49000</v>
          </cell>
          <cell r="D90" t="str">
            <v>RI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Control chart Extrusion 1 &amp; 2 N.SIIP REVISI</v>
          </cell>
          <cell r="C91">
            <v>49000</v>
          </cell>
          <cell r="D91" t="str">
            <v>RIM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Control chart Extrusion 1 SIIP 18G</v>
          </cell>
          <cell r="C92">
            <v>49000</v>
          </cell>
          <cell r="D92" t="str">
            <v>RIM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Control chart Extrusion 1 SIIP 40G</v>
          </cell>
          <cell r="C93">
            <v>49000</v>
          </cell>
          <cell r="D93" t="str">
            <v>RI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Control chart Extrusion 2 N.SIIP REVISI</v>
          </cell>
          <cell r="C94">
            <v>49000</v>
          </cell>
          <cell r="D94" t="str">
            <v>RI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Control chart Extrusion 2 SIIP 18G</v>
          </cell>
          <cell r="C95">
            <v>49000</v>
          </cell>
          <cell r="D95" t="str">
            <v>RIM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Control chart Extrusion 2 SIIP 40G</v>
          </cell>
          <cell r="C96">
            <v>49000</v>
          </cell>
          <cell r="D96" t="str">
            <v>RIM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Control chart Extrusion Proces Richeese Triple ahh 1&amp;2</v>
          </cell>
          <cell r="C97">
            <v>49000</v>
          </cell>
          <cell r="D97" t="str">
            <v>RIM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Control chart Richeese Roll Baking Proces</v>
          </cell>
          <cell r="C98">
            <v>49000</v>
          </cell>
          <cell r="D98" t="str">
            <v>RIM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Control chart Richeese Roll Batter Mixing</v>
          </cell>
          <cell r="C99">
            <v>49000</v>
          </cell>
          <cell r="D99" t="str">
            <v>RI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Control chart Richeese Roll Oven</v>
          </cell>
          <cell r="C100">
            <v>49000</v>
          </cell>
          <cell r="D100" t="str">
            <v>RIM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Control chart RICHIPS 185 GR</v>
          </cell>
          <cell r="C101">
            <v>49000</v>
          </cell>
          <cell r="D101" t="str">
            <v>RIM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Control chart RICHIPS 60 GR</v>
          </cell>
          <cell r="C102">
            <v>49000</v>
          </cell>
          <cell r="D102" t="str">
            <v>RI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Control chart RICHIPS APPEARANCE FG INSPECTION</v>
          </cell>
          <cell r="C103">
            <v>49000</v>
          </cell>
          <cell r="D103" t="str">
            <v>RIM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CONTROL CHART WRAPING GEDUNG A</v>
          </cell>
          <cell r="C104">
            <v>55000</v>
          </cell>
          <cell r="D104" t="str">
            <v>RIM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CONTROL CHART WRAPPING GEDUNG B</v>
          </cell>
          <cell r="C105">
            <v>55000</v>
          </cell>
          <cell r="D105" t="str">
            <v>RIM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CONTROL CHART WRAPPING GEDUNG D</v>
          </cell>
          <cell r="C106">
            <v>55000</v>
          </cell>
          <cell r="D106" t="str">
            <v>RI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CONTROL CHART WRAPPING PACKAGING</v>
          </cell>
          <cell r="C107">
            <v>55000</v>
          </cell>
          <cell r="D107" t="str">
            <v>RIM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ONTROL CHART WRAPPING POW 2 WARNA</v>
          </cell>
          <cell r="C108">
            <v>55000</v>
          </cell>
          <cell r="D108" t="str">
            <v>RIM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COUNTINUOUS FORM 2 1/2 PLY</v>
          </cell>
          <cell r="C109">
            <v>206000</v>
          </cell>
          <cell r="D109" t="str">
            <v>DU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COUNTINUOUS FORM 2 PLY</v>
          </cell>
          <cell r="C110">
            <v>202000</v>
          </cell>
          <cell r="D110" t="str">
            <v>DU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COUNTINUOUS FORM 3 1/2 PLY</v>
          </cell>
          <cell r="C111">
            <v>318000</v>
          </cell>
          <cell r="D111" t="str">
            <v>DU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COUNTINUOUS FORM 3 PLY</v>
          </cell>
          <cell r="C112">
            <v>228000</v>
          </cell>
          <cell r="D112" t="str">
            <v>DU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COUNTINUOUS FORM 4  1/2 PLY</v>
          </cell>
          <cell r="C113">
            <v>220000</v>
          </cell>
          <cell r="D113" t="str">
            <v>DU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COUNTINUOUS FORM 4 PLY</v>
          </cell>
          <cell r="C114">
            <v>220000</v>
          </cell>
          <cell r="D114" t="str">
            <v>DU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COUNTINUOUS FORM 5 PLY</v>
          </cell>
          <cell r="C115">
            <v>270000</v>
          </cell>
          <cell r="D115" t="str">
            <v>DU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DATER STAMP MERK JOYKO (D3)</v>
          </cell>
          <cell r="C116">
            <v>6500</v>
          </cell>
          <cell r="D116" t="str">
            <v>BH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DISPLAY BOOK 4 RANGKAP</v>
          </cell>
          <cell r="C117">
            <v>15000</v>
          </cell>
          <cell r="D117" t="str">
            <v>BH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DOUBLE TAPE  1/2"</v>
          </cell>
          <cell r="C118">
            <v>2250</v>
          </cell>
          <cell r="D118" t="str">
            <v>ROL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DOUBLE TAPE 1"</v>
          </cell>
          <cell r="C119">
            <v>3000</v>
          </cell>
          <cell r="D119" t="str">
            <v>ROLL</v>
          </cell>
          <cell r="E119">
            <v>0</v>
          </cell>
          <cell r="F119">
            <v>1</v>
          </cell>
          <cell r="G119">
            <v>300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</v>
          </cell>
          <cell r="Q119">
            <v>3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300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</v>
          </cell>
          <cell r="AE119">
            <v>9000</v>
          </cell>
        </row>
        <row r="120">
          <cell r="B120" t="str">
            <v>FORM ABNORMAL MASSAL</v>
          </cell>
          <cell r="C120">
            <v>49000</v>
          </cell>
          <cell r="D120" t="str">
            <v>RIM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FORM ABNORMAL (BARU)</v>
          </cell>
          <cell r="C121">
            <v>49000</v>
          </cell>
          <cell r="D121" t="str">
            <v>RIM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FORM ABSENSI</v>
          </cell>
          <cell r="C122">
            <v>49000</v>
          </cell>
          <cell r="D122" t="str">
            <v>RI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FORM ABSENSI BRIEFING</v>
          </cell>
          <cell r="C123">
            <v>49000</v>
          </cell>
          <cell r="D123" t="str">
            <v>RIM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FORM AKTIVITAS SANITASI</v>
          </cell>
          <cell r="C124">
            <v>49000</v>
          </cell>
          <cell r="D124" t="str">
            <v>RI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FORM BAHAN BAKU</v>
          </cell>
          <cell r="C125">
            <v>49000</v>
          </cell>
          <cell r="D125" t="str">
            <v>RIM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FORM BSTB MANUAL</v>
          </cell>
          <cell r="C126">
            <v>49000</v>
          </cell>
          <cell r="D126" t="str">
            <v>RIM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FORM BSTB MANUAL CREAM/ ADONAN BATCH</v>
          </cell>
          <cell r="C127">
            <v>49000</v>
          </cell>
          <cell r="D127" t="str">
            <v>RIM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 xml:space="preserve">FORM BSTB PEMAKAIAN CREAM </v>
          </cell>
          <cell r="C128">
            <v>49000</v>
          </cell>
          <cell r="D128" t="str">
            <v>RIM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FORM BSTB PEMAKAIAN CREAM 2</v>
          </cell>
          <cell r="C129">
            <v>49000</v>
          </cell>
          <cell r="D129" t="str">
            <v>RIM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FORM BSTB PEMAKAIAN CREAM/COATING</v>
          </cell>
          <cell r="C130">
            <v>49000</v>
          </cell>
          <cell r="D130" t="str">
            <v>RI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FORM CEKLIST AGITATOR &amp; VOLUME PASTA</v>
          </cell>
          <cell r="C131">
            <v>49000</v>
          </cell>
          <cell r="D131" t="str">
            <v>RI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FORM CONTROL CHART BAKING RICHEESE/RICHOCO WAFER 53,3 GR</v>
          </cell>
          <cell r="C132">
            <v>49000</v>
          </cell>
          <cell r="D132" t="str">
            <v>RIM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FORM CONTROL CHART BATTER MIXING</v>
          </cell>
          <cell r="C133">
            <v>49000</v>
          </cell>
          <cell r="D133" t="str">
            <v>RIM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 xml:space="preserve">FORM CONTROL CHART BATTER MIXING RICHEESE WAFER </v>
          </cell>
          <cell r="C134">
            <v>49000</v>
          </cell>
          <cell r="D134" t="str">
            <v>RIM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FORM CONTROL CHART BATTER MIXING RICHEESE/RICHOCO WAFER 53,3 GR</v>
          </cell>
          <cell r="C135">
            <v>49000</v>
          </cell>
          <cell r="D135" t="str">
            <v>RI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FORM CONTROL CHART COOLING-CUTTING (1) RICHOCO WFR 53,3 GR</v>
          </cell>
          <cell r="C136">
            <v>49000</v>
          </cell>
          <cell r="D136" t="str">
            <v>RIM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</sheetData>
      <sheetData sheetId="4">
        <row r="7">
          <cell r="D7" t="str">
            <v>ABSENSI AMANO</v>
          </cell>
        </row>
      </sheetData>
      <sheetData sheetId="5">
        <row r="7">
          <cell r="D7" t="str">
            <v>ABSENSI AMANO</v>
          </cell>
        </row>
      </sheetData>
      <sheetData sheetId="6" refreshError="1">
        <row r="7">
          <cell r="D7" t="str">
            <v>ABSENSI AMANO</v>
          </cell>
        </row>
        <row r="9">
          <cell r="B9" t="str">
            <v>ABSENSI AMANO</v>
          </cell>
          <cell r="C9">
            <v>12000</v>
          </cell>
          <cell r="D9" t="str">
            <v>PACK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AMPLOP COKLAT UK A4</v>
          </cell>
          <cell r="C10">
            <v>38500</v>
          </cell>
          <cell r="D10" t="str">
            <v>PACK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AMPLOP COKLAT UK F4</v>
          </cell>
          <cell r="C11">
            <v>10000</v>
          </cell>
          <cell r="D11" t="str">
            <v>PACK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AMPLOP PT KALDU SARI NABATI</v>
          </cell>
          <cell r="C12">
            <v>35000</v>
          </cell>
          <cell r="D12" t="str">
            <v>PACK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AMPLOP PUTIH UK 110X230MM</v>
          </cell>
          <cell r="C13">
            <v>10000</v>
          </cell>
          <cell r="D13" t="str">
            <v>PACK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AMPLOP PUTIH UK KECIL</v>
          </cell>
          <cell r="C14">
            <v>9500</v>
          </cell>
          <cell r="D14" t="str">
            <v>PACK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BAK TINTA MERK JOYKO</v>
          </cell>
          <cell r="C15">
            <v>5000</v>
          </cell>
          <cell r="D15" t="str">
            <v>B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BALLPOINT 2 WARNA</v>
          </cell>
          <cell r="C16">
            <v>4000</v>
          </cell>
          <cell r="D16" t="str">
            <v>B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BALLPOINT 3 WARNA YANG DI CETREK</v>
          </cell>
          <cell r="C17">
            <v>3750</v>
          </cell>
          <cell r="D17" t="str">
            <v>BH</v>
          </cell>
          <cell r="E17">
            <v>0</v>
          </cell>
          <cell r="F17">
            <v>3</v>
          </cell>
          <cell r="G17">
            <v>11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</v>
          </cell>
          <cell r="Q17">
            <v>112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</v>
          </cell>
          <cell r="Y17">
            <v>112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9</v>
          </cell>
          <cell r="AE17">
            <v>33750</v>
          </cell>
        </row>
        <row r="18">
          <cell r="B18" t="str">
            <v>BALLPOINT MEJA</v>
          </cell>
          <cell r="C18">
            <v>5000</v>
          </cell>
          <cell r="D18" t="str">
            <v>B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BALLPOINT SNOWMAN V-5 HITAM</v>
          </cell>
          <cell r="C19">
            <v>1875</v>
          </cell>
          <cell r="D19" t="str">
            <v>BH</v>
          </cell>
          <cell r="E19">
            <v>0</v>
          </cell>
          <cell r="F19">
            <v>3</v>
          </cell>
          <cell r="G19">
            <v>562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562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</v>
          </cell>
          <cell r="Y19">
            <v>562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9</v>
          </cell>
          <cell r="AE19">
            <v>16875</v>
          </cell>
        </row>
        <row r="20">
          <cell r="B20" t="str">
            <v>BALLPOINT SNOWMAN V-5 MERAH</v>
          </cell>
          <cell r="C20">
            <v>1875</v>
          </cell>
          <cell r="D20" t="str">
            <v>BH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BATU BATTERY  ENERGIZER A23</v>
          </cell>
          <cell r="C21">
            <v>2500</v>
          </cell>
          <cell r="D21" t="str">
            <v>PACK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BINDER CLIPS JUMBO SIZE</v>
          </cell>
          <cell r="C22">
            <v>5000</v>
          </cell>
          <cell r="D22" t="str">
            <v>PACK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BINDER CLIPS NO 105</v>
          </cell>
          <cell r="C23">
            <v>2500</v>
          </cell>
          <cell r="D23" t="str">
            <v>PACK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BINDER CLIPS NO 111</v>
          </cell>
          <cell r="C24">
            <v>4500</v>
          </cell>
          <cell r="D24" t="str">
            <v>PACK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BINDER CLIPS NO 200</v>
          </cell>
          <cell r="C25">
            <v>10000</v>
          </cell>
          <cell r="D25" t="str">
            <v>PACK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BINDER CLIPS NO 260</v>
          </cell>
          <cell r="C26">
            <v>13500</v>
          </cell>
          <cell r="D26" t="str">
            <v>PACK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 xml:space="preserve">BINDEX BESAR </v>
          </cell>
          <cell r="C27">
            <v>15000</v>
          </cell>
          <cell r="D27" t="str">
            <v>B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BINDEX KECIL</v>
          </cell>
          <cell r="C28">
            <v>10000</v>
          </cell>
          <cell r="D28" t="str">
            <v>B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BOARD MARKER BIRU  WHITE BOARD PERMANENT</v>
          </cell>
          <cell r="C29">
            <v>5000</v>
          </cell>
          <cell r="D29" t="str">
            <v>BH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BOARD MARKER HITAM WHITE BOARD</v>
          </cell>
          <cell r="C30">
            <v>5500</v>
          </cell>
          <cell r="D30" t="str">
            <v>BH</v>
          </cell>
          <cell r="E30">
            <v>0</v>
          </cell>
          <cell r="F30">
            <v>1</v>
          </cell>
          <cell r="G30">
            <v>55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5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550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</v>
          </cell>
          <cell r="AE30">
            <v>16500</v>
          </cell>
        </row>
        <row r="31">
          <cell r="B31" t="str">
            <v>BOARD MARKER HITAM WHITE BOARD PERMANENT</v>
          </cell>
          <cell r="C31">
            <v>5000</v>
          </cell>
          <cell r="D31" t="str">
            <v>BH</v>
          </cell>
          <cell r="E31">
            <v>0</v>
          </cell>
          <cell r="F31">
            <v>1</v>
          </cell>
          <cell r="G31">
            <v>500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</v>
          </cell>
          <cell r="Q31">
            <v>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</v>
          </cell>
          <cell r="Y31">
            <v>500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3</v>
          </cell>
          <cell r="AE31">
            <v>15000</v>
          </cell>
        </row>
        <row r="32">
          <cell r="B32" t="str">
            <v xml:space="preserve">BOARD MARKER WARNA BIRU </v>
          </cell>
          <cell r="C32">
            <v>5500</v>
          </cell>
          <cell r="D32" t="str">
            <v>BH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BOARD MARKER WARNA HIJAU</v>
          </cell>
          <cell r="C33">
            <v>5500</v>
          </cell>
          <cell r="D33" t="str">
            <v>B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BOARD MARKER WARNA MERAH</v>
          </cell>
          <cell r="C34">
            <v>5500</v>
          </cell>
          <cell r="D34" t="str">
            <v>BH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BUKU 1/2 FOLIO ( EXPEDISI )</v>
          </cell>
          <cell r="C35">
            <v>5500</v>
          </cell>
          <cell r="D35" t="str">
            <v>BH</v>
          </cell>
          <cell r="E35">
            <v>0</v>
          </cell>
          <cell r="F35">
            <v>3</v>
          </cell>
          <cell r="G35">
            <v>165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3</v>
          </cell>
          <cell r="Q35">
            <v>1650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3</v>
          </cell>
          <cell r="Y35">
            <v>1650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9</v>
          </cell>
          <cell r="AE35">
            <v>49500</v>
          </cell>
        </row>
        <row r="36">
          <cell r="B36" t="str">
            <v>BUKU AGENDA KECIL(BUKU UK SAKU)</v>
          </cell>
          <cell r="C36">
            <v>4500</v>
          </cell>
          <cell r="D36" t="str">
            <v>BH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BUKU BSTB MANUAL RANGKAP 4</v>
          </cell>
          <cell r="C37">
            <v>14500</v>
          </cell>
          <cell r="D37" t="str">
            <v>BH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BUKU EXPEDISI</v>
          </cell>
          <cell r="C38">
            <v>6000</v>
          </cell>
          <cell r="D38" t="str">
            <v>BH</v>
          </cell>
          <cell r="E38">
            <v>0</v>
          </cell>
          <cell r="F38">
            <v>6</v>
          </cell>
          <cell r="G38">
            <v>36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6</v>
          </cell>
          <cell r="Q38">
            <v>36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6</v>
          </cell>
          <cell r="Y38">
            <v>3600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8</v>
          </cell>
          <cell r="AE38">
            <v>108000</v>
          </cell>
        </row>
        <row r="39">
          <cell r="B39" t="str">
            <v>BUKU FOLIO</v>
          </cell>
          <cell r="C39">
            <v>9500</v>
          </cell>
          <cell r="D39" t="str">
            <v>BH</v>
          </cell>
          <cell r="E39">
            <v>0</v>
          </cell>
          <cell r="F39">
            <v>6</v>
          </cell>
          <cell r="G39">
            <v>57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6</v>
          </cell>
          <cell r="Q39">
            <v>57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6</v>
          </cell>
          <cell r="Y39">
            <v>570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8</v>
          </cell>
          <cell r="AE39">
            <v>171000</v>
          </cell>
        </row>
        <row r="40">
          <cell r="B40" t="str">
            <v>BUKU FOLIO UK BUKU TULIS</v>
          </cell>
          <cell r="C40">
            <v>5500</v>
          </cell>
          <cell r="D40" t="str">
            <v>BH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BUKU IWO</v>
          </cell>
          <cell r="C41">
            <v>14400</v>
          </cell>
          <cell r="D41" t="str">
            <v>BH</v>
          </cell>
          <cell r="E41">
            <v>0</v>
          </cell>
          <cell r="F41">
            <v>10</v>
          </cell>
          <cell r="G41">
            <v>144000</v>
          </cell>
          <cell r="H41">
            <v>10</v>
          </cell>
          <cell r="I41">
            <v>144000</v>
          </cell>
          <cell r="J41">
            <v>10</v>
          </cell>
          <cell r="K41">
            <v>0</v>
          </cell>
          <cell r="L41">
            <v>10</v>
          </cell>
          <cell r="M41">
            <v>0</v>
          </cell>
          <cell r="N41">
            <v>10</v>
          </cell>
          <cell r="O41">
            <v>0</v>
          </cell>
          <cell r="P41">
            <v>10</v>
          </cell>
          <cell r="Q41">
            <v>0</v>
          </cell>
          <cell r="R41">
            <v>10</v>
          </cell>
          <cell r="S41">
            <v>0</v>
          </cell>
          <cell r="T41">
            <v>10</v>
          </cell>
          <cell r="U41">
            <v>0</v>
          </cell>
          <cell r="V41">
            <v>0</v>
          </cell>
          <cell r="W41">
            <v>0</v>
          </cell>
          <cell r="X41">
            <v>10</v>
          </cell>
          <cell r="Y41">
            <v>0</v>
          </cell>
          <cell r="Z41">
            <v>10</v>
          </cell>
          <cell r="AA41">
            <v>0</v>
          </cell>
          <cell r="AB41">
            <v>10</v>
          </cell>
          <cell r="AC41">
            <v>0</v>
          </cell>
          <cell r="AD41">
            <v>110</v>
          </cell>
          <cell r="AE41">
            <v>0</v>
          </cell>
        </row>
        <row r="42">
          <cell r="B42" t="str">
            <v>BUKU KWITANSI KECIL</v>
          </cell>
          <cell r="C42">
            <v>1500</v>
          </cell>
          <cell r="D42" t="str">
            <v>B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BUKU LPB MANUAL RANGKAP 3</v>
          </cell>
          <cell r="C43">
            <v>13500</v>
          </cell>
          <cell r="D43" t="str">
            <v>B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BUKU NOTA</v>
          </cell>
          <cell r="C44">
            <v>5000</v>
          </cell>
          <cell r="D44" t="str">
            <v>B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BUKU PERMINTAAN BARANG (PB)</v>
          </cell>
          <cell r="C45">
            <v>7200</v>
          </cell>
          <cell r="D45" t="str">
            <v>BH</v>
          </cell>
          <cell r="E45">
            <v>0</v>
          </cell>
          <cell r="F45">
            <v>15</v>
          </cell>
          <cell r="G45">
            <v>108000</v>
          </cell>
          <cell r="H45">
            <v>10</v>
          </cell>
          <cell r="I45">
            <v>72000</v>
          </cell>
          <cell r="J45">
            <v>10</v>
          </cell>
          <cell r="K45">
            <v>72000</v>
          </cell>
          <cell r="L45">
            <v>10</v>
          </cell>
          <cell r="M45">
            <v>72000</v>
          </cell>
          <cell r="N45">
            <v>10</v>
          </cell>
          <cell r="O45">
            <v>72000</v>
          </cell>
          <cell r="P45">
            <v>15</v>
          </cell>
          <cell r="Q45">
            <v>108000</v>
          </cell>
          <cell r="R45">
            <v>10</v>
          </cell>
          <cell r="S45">
            <v>72000</v>
          </cell>
          <cell r="T45">
            <v>10</v>
          </cell>
          <cell r="U45">
            <v>72000</v>
          </cell>
          <cell r="V45">
            <v>0</v>
          </cell>
          <cell r="W45">
            <v>0</v>
          </cell>
          <cell r="X45">
            <v>15</v>
          </cell>
          <cell r="Y45">
            <v>108000</v>
          </cell>
          <cell r="Z45">
            <v>10</v>
          </cell>
          <cell r="AA45">
            <v>72000</v>
          </cell>
          <cell r="AB45">
            <v>10</v>
          </cell>
          <cell r="AC45">
            <v>72000</v>
          </cell>
          <cell r="AD45">
            <v>125</v>
          </cell>
          <cell r="AE45">
            <v>900000</v>
          </cell>
        </row>
        <row r="46">
          <cell r="B46" t="str">
            <v>BUKU SURAT JALAN 2 RANGKAP</v>
          </cell>
          <cell r="C46">
            <v>9500</v>
          </cell>
          <cell r="D46" t="str">
            <v>BH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BUKU SURAT JALAN 3 RANGKAP</v>
          </cell>
          <cell r="C47">
            <v>10800</v>
          </cell>
          <cell r="D47" t="str">
            <v>B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BUKU SURAT JALAN 4 RANGKAP</v>
          </cell>
          <cell r="C48">
            <v>14500</v>
          </cell>
          <cell r="D48" t="str">
            <v>B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BUKU TULIS ISI 58 lbr</v>
          </cell>
          <cell r="C49">
            <v>2650</v>
          </cell>
          <cell r="D49" t="str">
            <v>BH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BUKU WO</v>
          </cell>
          <cell r="C50">
            <v>21600</v>
          </cell>
          <cell r="D50" t="str">
            <v>BH</v>
          </cell>
          <cell r="E50">
            <v>0</v>
          </cell>
          <cell r="F50">
            <v>15</v>
          </cell>
          <cell r="G50">
            <v>324000</v>
          </cell>
          <cell r="H50">
            <v>10</v>
          </cell>
          <cell r="I50">
            <v>216000</v>
          </cell>
          <cell r="J50">
            <v>10</v>
          </cell>
          <cell r="K50">
            <v>216000</v>
          </cell>
          <cell r="L50">
            <v>10</v>
          </cell>
          <cell r="M50">
            <v>216000</v>
          </cell>
          <cell r="N50">
            <v>10</v>
          </cell>
          <cell r="O50">
            <v>216000</v>
          </cell>
          <cell r="P50">
            <v>15</v>
          </cell>
          <cell r="Q50">
            <v>324000</v>
          </cell>
          <cell r="R50">
            <v>10</v>
          </cell>
          <cell r="S50">
            <v>216000</v>
          </cell>
          <cell r="T50">
            <v>10</v>
          </cell>
          <cell r="U50">
            <v>216000</v>
          </cell>
          <cell r="V50">
            <v>0</v>
          </cell>
          <cell r="W50">
            <v>0</v>
          </cell>
          <cell r="X50">
            <v>15</v>
          </cell>
          <cell r="Y50">
            <v>324000</v>
          </cell>
          <cell r="Z50">
            <v>10</v>
          </cell>
          <cell r="AA50">
            <v>216000</v>
          </cell>
          <cell r="AB50">
            <v>10</v>
          </cell>
          <cell r="AC50">
            <v>216000</v>
          </cell>
          <cell r="AD50">
            <v>125</v>
          </cell>
          <cell r="AE50">
            <v>2700000</v>
          </cell>
        </row>
        <row r="51">
          <cell r="B51" t="str">
            <v>BUSINESS FILE</v>
          </cell>
          <cell r="C51">
            <v>2500</v>
          </cell>
          <cell r="D51" t="str">
            <v>BH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 xml:space="preserve">CALCULATOR CITIZEN 12 DIGIT </v>
          </cell>
          <cell r="C52">
            <v>50000</v>
          </cell>
          <cell r="D52" t="str">
            <v>BH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CALENDER  2015</v>
          </cell>
          <cell r="C53">
            <v>0</v>
          </cell>
          <cell r="D53" t="str">
            <v>RO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CALENDER MEJA 2016</v>
          </cell>
          <cell r="C54">
            <v>0</v>
          </cell>
          <cell r="D54" t="str">
            <v>ROL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CANON 40 BLACK REFILL</v>
          </cell>
          <cell r="C55">
            <v>30000</v>
          </cell>
          <cell r="D55" t="str">
            <v>BH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CANON 41 COLOUR REFILL</v>
          </cell>
          <cell r="C56">
            <v>30000</v>
          </cell>
          <cell r="D56" t="str">
            <v>B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CC.WRAPPING TRIPLE AHH</v>
          </cell>
          <cell r="C57">
            <v>59000</v>
          </cell>
          <cell r="D57" t="str">
            <v>RIM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CC.WRAPPING TRIPLE AHH</v>
          </cell>
          <cell r="C58">
            <v>59000</v>
          </cell>
          <cell r="D58" t="str">
            <v>RIM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CLEAR HOLDER 20 PLY</v>
          </cell>
          <cell r="C59">
            <v>49000</v>
          </cell>
          <cell r="D59" t="str">
            <v>BH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CLEAR HOLDER 40 PLY</v>
          </cell>
          <cell r="C60">
            <v>10000</v>
          </cell>
          <cell r="D60" t="str">
            <v>BH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CONTROL CHART  WRAPPING RICHEESE PASTA KEJU</v>
          </cell>
          <cell r="C61">
            <v>55000</v>
          </cell>
          <cell r="D61" t="str">
            <v>RIM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Control chart B&amp;S CKJ N.SIIP REVISI</v>
          </cell>
          <cell r="C62">
            <v>49000</v>
          </cell>
          <cell r="D62" t="str">
            <v>RIM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Control chart B&amp;S KJ N.SIIP REVISI</v>
          </cell>
          <cell r="C63">
            <v>49000</v>
          </cell>
          <cell r="D63" t="str">
            <v>RIM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Control chart B&amp;S SIIP 18G</v>
          </cell>
          <cell r="C64">
            <v>49000</v>
          </cell>
          <cell r="D64" t="str">
            <v>RIM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Control chart B&amp;S SIIP 40G</v>
          </cell>
          <cell r="C65">
            <v>49000</v>
          </cell>
          <cell r="D65" t="str">
            <v>RI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Control CHART BAKING BISMUT</v>
          </cell>
          <cell r="C66">
            <v>49000</v>
          </cell>
          <cell r="D66" t="str">
            <v>RIM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Control chart Baking Proces Richeese Triple ahh</v>
          </cell>
          <cell r="C67">
            <v>49000</v>
          </cell>
          <cell r="D67" t="str">
            <v>RIM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Control chart Baking Proces Richeese Triple ahh 17,5 G</v>
          </cell>
          <cell r="C68">
            <v>49000</v>
          </cell>
          <cell r="D68" t="str">
            <v>RIM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Control chart Baking Proces 1 &amp; 2 N.SIIP</v>
          </cell>
          <cell r="C69">
            <v>49000</v>
          </cell>
          <cell r="D69" t="str">
            <v>RIM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Control chart Baking Proces 1 SIIP 18G</v>
          </cell>
          <cell r="C70">
            <v>49000</v>
          </cell>
          <cell r="D70" t="str">
            <v>RIM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Control chart Baking Proces 1 SIIP 40G</v>
          </cell>
          <cell r="C71">
            <v>49000</v>
          </cell>
          <cell r="D71" t="str">
            <v>RIM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Control chart Baking Proces 2 N.SIIP</v>
          </cell>
          <cell r="C72">
            <v>49000</v>
          </cell>
          <cell r="D72" t="str">
            <v>RIM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trol chart Baking Proces 2 SIIP 18G</v>
          </cell>
          <cell r="C73">
            <v>49000</v>
          </cell>
          <cell r="D73" t="str">
            <v>RIM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Control chart Baking Proces 2 SIIP 40G</v>
          </cell>
          <cell r="C74">
            <v>49000</v>
          </cell>
          <cell r="D74" t="str">
            <v>RIM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Control chart Baking Proces Richeese Triple ahh</v>
          </cell>
          <cell r="C75">
            <v>49000</v>
          </cell>
          <cell r="D75" t="str">
            <v>RIM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Control chart BAKING 3 DELIS</v>
          </cell>
          <cell r="C76">
            <v>49000</v>
          </cell>
          <cell r="D76" t="str">
            <v>RI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CONTROL CHART BISMUT FORMING LAMINATING</v>
          </cell>
          <cell r="C77">
            <v>49000</v>
          </cell>
          <cell r="D77" t="str">
            <v>RIM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 xml:space="preserve">CONTROL CHART BISMUT FORMING </v>
          </cell>
          <cell r="C78">
            <v>49000</v>
          </cell>
          <cell r="D78" t="str">
            <v>RIM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Control CHART CREAMING PROFILE BISMUT</v>
          </cell>
          <cell r="C79">
            <v>49000</v>
          </cell>
          <cell r="D79" t="str">
            <v>RI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Control CHART CREAMING 1 BISMUT</v>
          </cell>
          <cell r="C80">
            <v>49000</v>
          </cell>
          <cell r="D80" t="str">
            <v>RIM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CONTROL CHART DOUGH MIXING MARIE</v>
          </cell>
          <cell r="C81">
            <v>49000</v>
          </cell>
          <cell r="D81" t="str">
            <v>RI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Control chart Endrubing Cooling Richeese Triple Ahh 1&amp;2</v>
          </cell>
          <cell r="C82">
            <v>49000</v>
          </cell>
          <cell r="D82" t="str">
            <v>RI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Control chart Endrubing Cooling Richeese Triple Ahh 1&amp;2 17,5 G</v>
          </cell>
          <cell r="C83">
            <v>49000</v>
          </cell>
          <cell r="D83" t="str">
            <v>RI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Control chart Extrusion Proces Richeese Triple ahh 1&amp;2</v>
          </cell>
          <cell r="C84">
            <v>49000</v>
          </cell>
          <cell r="D84" t="str">
            <v>RIM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Control chart Extrusion Proces Richeese Triple ahh 1&amp;2 17,5 G</v>
          </cell>
          <cell r="C85">
            <v>49000</v>
          </cell>
          <cell r="D85" t="str">
            <v>RI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CONTROL CHART FORMING &amp; LAMINATING PROFILE MARIE</v>
          </cell>
          <cell r="C86">
            <v>49000</v>
          </cell>
          <cell r="D86" t="str">
            <v>RI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CONTROL CHART FORMING MARIE</v>
          </cell>
          <cell r="C87">
            <v>49000</v>
          </cell>
          <cell r="D87" t="str">
            <v>RI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CONTROL CHART DOUGH MIXING VURSLAG (BISVIT)</v>
          </cell>
          <cell r="C88">
            <v>49000</v>
          </cell>
          <cell r="D88" t="str">
            <v>RI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Control CHART ENROBING - COLLING BISMUT</v>
          </cell>
          <cell r="C89">
            <v>49000</v>
          </cell>
          <cell r="D89" t="str">
            <v>RI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Control chart Endrubing Cooling Richeese Triple Ahh 1&amp;2</v>
          </cell>
          <cell r="C90">
            <v>49000</v>
          </cell>
          <cell r="D90" t="str">
            <v>RI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Control chart Extrusion 1 &amp; 2 N.SIIP REVISI</v>
          </cell>
          <cell r="C91">
            <v>49000</v>
          </cell>
          <cell r="D91" t="str">
            <v>RIM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Control chart Extrusion 1 SIIP 18G</v>
          </cell>
          <cell r="C92">
            <v>49000</v>
          </cell>
          <cell r="D92" t="str">
            <v>RIM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Control chart Extrusion 1 SIIP 40G</v>
          </cell>
          <cell r="C93">
            <v>49000</v>
          </cell>
          <cell r="D93" t="str">
            <v>RI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Control chart Extrusion 2 N.SIIP REVISI</v>
          </cell>
          <cell r="C94">
            <v>49000</v>
          </cell>
          <cell r="D94" t="str">
            <v>RI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Control chart Extrusion 2 SIIP 18G</v>
          </cell>
          <cell r="C95">
            <v>49000</v>
          </cell>
          <cell r="D95" t="str">
            <v>RIM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Control chart Extrusion 2 SIIP 40G</v>
          </cell>
          <cell r="C96">
            <v>49000</v>
          </cell>
          <cell r="D96" t="str">
            <v>RIM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Control chart Extrusion Proces Richeese Triple ahh 1&amp;2</v>
          </cell>
          <cell r="C97">
            <v>49000</v>
          </cell>
          <cell r="D97" t="str">
            <v>RIM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Control chart Richeese Roll Baking Proces</v>
          </cell>
          <cell r="C98">
            <v>49000</v>
          </cell>
          <cell r="D98" t="str">
            <v>RIM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Control chart Richeese Roll Batter Mixing</v>
          </cell>
          <cell r="C99">
            <v>49000</v>
          </cell>
          <cell r="D99" t="str">
            <v>RI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Control chart Richeese Roll Oven</v>
          </cell>
          <cell r="C100">
            <v>49000</v>
          </cell>
          <cell r="D100" t="str">
            <v>RIM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Control chart RICHIPS 185 GR</v>
          </cell>
          <cell r="C101">
            <v>49000</v>
          </cell>
          <cell r="D101" t="str">
            <v>RIM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Control chart RICHIPS 60 GR</v>
          </cell>
          <cell r="C102">
            <v>49000</v>
          </cell>
          <cell r="D102" t="str">
            <v>RI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Control chart RICHIPS APPEARANCE FG INSPECTION</v>
          </cell>
          <cell r="C103">
            <v>49000</v>
          </cell>
          <cell r="D103" t="str">
            <v>RIM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CONTROL CHART WRAPING GEDUNG A</v>
          </cell>
          <cell r="C104">
            <v>55000</v>
          </cell>
          <cell r="D104" t="str">
            <v>RIM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CONTROL CHART WRAPPING GEDUNG B</v>
          </cell>
          <cell r="C105">
            <v>55000</v>
          </cell>
          <cell r="D105" t="str">
            <v>RIM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CONTROL CHART WRAPPING GEDUNG D</v>
          </cell>
          <cell r="C106">
            <v>55000</v>
          </cell>
          <cell r="D106" t="str">
            <v>RI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CONTROL CHART WRAPPING PACKAGING</v>
          </cell>
          <cell r="C107">
            <v>55000</v>
          </cell>
          <cell r="D107" t="str">
            <v>RIM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ONTROL CHART WRAPPING POW 2 WARNA</v>
          </cell>
          <cell r="C108">
            <v>55000</v>
          </cell>
          <cell r="D108" t="str">
            <v>RIM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COUNTINUOUS FORM 2 1/2 PLY</v>
          </cell>
          <cell r="C109">
            <v>206000</v>
          </cell>
          <cell r="D109" t="str">
            <v>DU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COUNTINUOUS FORM 2 PLY</v>
          </cell>
          <cell r="C110">
            <v>202000</v>
          </cell>
          <cell r="D110" t="str">
            <v>DU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COUNTINUOUS FORM 3 1/2 PLY</v>
          </cell>
          <cell r="C111">
            <v>318000</v>
          </cell>
          <cell r="D111" t="str">
            <v>DU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COUNTINUOUS FORM 3 PLY</v>
          </cell>
          <cell r="C112">
            <v>228000</v>
          </cell>
          <cell r="D112" t="str">
            <v>DU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COUNTINUOUS FORM 4  1/2 PLY</v>
          </cell>
          <cell r="C113">
            <v>220000</v>
          </cell>
          <cell r="D113" t="str">
            <v>DU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COUNTINUOUS FORM 4 PLY</v>
          </cell>
          <cell r="C114">
            <v>220000</v>
          </cell>
          <cell r="D114" t="str">
            <v>DU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COUNTINUOUS FORM 5 PLY</v>
          </cell>
          <cell r="C115">
            <v>270000</v>
          </cell>
          <cell r="D115" t="str">
            <v>DU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DATER STAMP MERK JOYKO (D3)</v>
          </cell>
          <cell r="C116">
            <v>6500</v>
          </cell>
          <cell r="D116" t="str">
            <v>BH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DISPLAY BOOK 4 RANGKAP</v>
          </cell>
          <cell r="C117">
            <v>15000</v>
          </cell>
          <cell r="D117" t="str">
            <v>BH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DOUBLE TAPE  1/2"</v>
          </cell>
          <cell r="C118">
            <v>2250</v>
          </cell>
          <cell r="D118" t="str">
            <v>ROL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DOUBLE TAPE 1"</v>
          </cell>
          <cell r="C119">
            <v>3000</v>
          </cell>
          <cell r="D119" t="str">
            <v>ROLL</v>
          </cell>
          <cell r="E119">
            <v>0</v>
          </cell>
          <cell r="F119">
            <v>1</v>
          </cell>
          <cell r="G119">
            <v>300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</v>
          </cell>
          <cell r="Q119">
            <v>3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300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</v>
          </cell>
          <cell r="AE119">
            <v>9000</v>
          </cell>
        </row>
        <row r="120">
          <cell r="B120" t="str">
            <v>FORM ABNORMAL MASSAL</v>
          </cell>
          <cell r="C120">
            <v>49000</v>
          </cell>
          <cell r="D120" t="str">
            <v>RIM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FORM ABNORMAL (BARU)</v>
          </cell>
          <cell r="C121">
            <v>49000</v>
          </cell>
          <cell r="D121" t="str">
            <v>RIM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FORM ABSENSI</v>
          </cell>
          <cell r="C122">
            <v>49000</v>
          </cell>
          <cell r="D122" t="str">
            <v>RI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FORM ABSENSI BRIEFING</v>
          </cell>
          <cell r="C123">
            <v>49000</v>
          </cell>
          <cell r="D123" t="str">
            <v>RIM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FORM AKTIVITAS SANITASI</v>
          </cell>
          <cell r="C124">
            <v>49000</v>
          </cell>
          <cell r="D124" t="str">
            <v>RI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FORM BAHAN BAKU</v>
          </cell>
          <cell r="C125">
            <v>49000</v>
          </cell>
          <cell r="D125" t="str">
            <v>RIM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FORM BSTB MANUAL</v>
          </cell>
          <cell r="C126">
            <v>49000</v>
          </cell>
          <cell r="D126" t="str">
            <v>RIM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FORM BSTB MANUAL CREAM/ ADONAN BATCH</v>
          </cell>
          <cell r="C127">
            <v>49000</v>
          </cell>
          <cell r="D127" t="str">
            <v>RIM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 xml:space="preserve">FORM BSTB PEMAKAIAN CREAM </v>
          </cell>
          <cell r="C128">
            <v>49000</v>
          </cell>
          <cell r="D128" t="str">
            <v>RIM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FORM BSTB PEMAKAIAN CREAM 2</v>
          </cell>
          <cell r="C129">
            <v>49000</v>
          </cell>
          <cell r="D129" t="str">
            <v>RIM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FORM BSTB PEMAKAIAN CREAM/COATING</v>
          </cell>
          <cell r="C130">
            <v>49000</v>
          </cell>
          <cell r="D130" t="str">
            <v>RI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FORM CEKLIST AGITATOR &amp; VOLUME PASTA</v>
          </cell>
          <cell r="C131">
            <v>49000</v>
          </cell>
          <cell r="D131" t="str">
            <v>RI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FORM CONTROL CHART BAKING RICHEESE/RICHOCO WAFER 53,3 GR</v>
          </cell>
          <cell r="C132">
            <v>49000</v>
          </cell>
          <cell r="D132" t="str">
            <v>RIM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FORM CONTROL CHART BATTER MIXING</v>
          </cell>
          <cell r="C133">
            <v>49000</v>
          </cell>
          <cell r="D133" t="str">
            <v>RIM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 xml:space="preserve">FORM CONTROL CHART BATTER MIXING RICHEESE WAFER </v>
          </cell>
          <cell r="C134">
            <v>49000</v>
          </cell>
          <cell r="D134" t="str">
            <v>RIM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FORM CONTROL CHART BATTER MIXING RICHEESE/RICHOCO WAFER 53,3 GR</v>
          </cell>
          <cell r="C135">
            <v>49000</v>
          </cell>
          <cell r="D135" t="str">
            <v>RI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FORM CONTROL CHART COOLING-CUTTING (1) RICHOCO WFR 53,3 GR</v>
          </cell>
          <cell r="C136">
            <v>49000</v>
          </cell>
          <cell r="D136" t="str">
            <v>RIM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FORM CONTROL CHART COOLING-CUTTING (2) RICHOCO WFR 53,3 GR</v>
          </cell>
          <cell r="C137">
            <v>49000</v>
          </cell>
          <cell r="D137" t="str">
            <v>RIM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FORM CONTROL CHART CREAMING RICHEESE/RICHOCO WAFER 53,3 GR</v>
          </cell>
          <cell r="C138">
            <v>49000</v>
          </cell>
          <cell r="D138" t="str">
            <v>RIM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FORM CONTROL CHART CREAMING RICHOCO WFR</v>
          </cell>
          <cell r="C139">
            <v>49000</v>
          </cell>
          <cell r="D139" t="str">
            <v>RIM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FORM CONTROL SILO</v>
          </cell>
          <cell r="C140">
            <v>49000</v>
          </cell>
          <cell r="D140" t="str">
            <v>RIM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FORM CUTI (izin meninggalkan tempat kerja )BARU</v>
          </cell>
          <cell r="C141">
            <v>49000</v>
          </cell>
          <cell r="D141" t="str">
            <v>RIM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 t="str">
            <v>FORM DATA KARYAWAN BARU</v>
          </cell>
          <cell r="C142">
            <v>49000</v>
          </cell>
          <cell r="D142" t="str">
            <v>RIM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FORM GILINGAN</v>
          </cell>
          <cell r="C143">
            <v>49000</v>
          </cell>
          <cell r="D143" t="str">
            <v>RIM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FORM HASIL INSPEKSI BAHAN BAKU DAN BAHAN PEMBANTU(BARU)</v>
          </cell>
          <cell r="C144">
            <v>49000</v>
          </cell>
          <cell r="D144" t="str">
            <v>RIM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FORM HASIL INSPEKSI KEMASAN FILM ROLL(BARU)</v>
          </cell>
          <cell r="C145">
            <v>49000</v>
          </cell>
          <cell r="D145" t="str">
            <v>RIM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FORM HASIL INSPEKSI KEMASAN INNER BOX(BARU)</v>
          </cell>
          <cell r="C146">
            <v>49000</v>
          </cell>
          <cell r="D146" t="str">
            <v>RI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 t="str">
            <v>FORM HASIL INSPEKSI KEMASAN KARTON BOX(BARU)</v>
          </cell>
          <cell r="C147">
            <v>49000</v>
          </cell>
          <cell r="D147" t="str">
            <v>RIM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 t="str">
            <v>FORM HASIL INSPEKSI MUTU NON ORGANOLEPTIK PRODUK AKHIR</v>
          </cell>
          <cell r="C148">
            <v>49000</v>
          </cell>
          <cell r="D148" t="str">
            <v>RIM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FORM HASIL INSPEKSI MUTU ORGANOLEPTIK PRODUK AKHIR</v>
          </cell>
          <cell r="C149">
            <v>49000</v>
          </cell>
          <cell r="D149" t="str">
            <v>RIM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FORM HEATER GD A</v>
          </cell>
          <cell r="C150">
            <v>49000</v>
          </cell>
          <cell r="D150" t="str">
            <v>RIM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FORM HEATER GD C</v>
          </cell>
          <cell r="C151">
            <v>49000</v>
          </cell>
          <cell r="D151" t="str">
            <v>RIM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FORM IJIN SHOLAT</v>
          </cell>
          <cell r="C152">
            <v>40800</v>
          </cell>
          <cell r="D152" t="str">
            <v>RIM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 t="str">
            <v>FORM LAPORAN PEMBUATAN GILINGAN BS</v>
          </cell>
          <cell r="C153">
            <v>49000</v>
          </cell>
          <cell r="D153" t="str">
            <v>RIM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FORM LEMBURAN</v>
          </cell>
          <cell r="C154">
            <v>49000</v>
          </cell>
          <cell r="D154" t="str">
            <v>RIM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 t="str">
            <v>FORM MATERI WEEKLY MEETING</v>
          </cell>
          <cell r="C155">
            <v>49000</v>
          </cell>
          <cell r="D155" t="str">
            <v>RI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FORM OPERATOR DELIS</v>
          </cell>
          <cell r="C156">
            <v>49000</v>
          </cell>
          <cell r="D156" t="str">
            <v>RIM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 t="str">
            <v>FORM OPERATOR DELIS ( PACKAGING )</v>
          </cell>
          <cell r="C157">
            <v>49000</v>
          </cell>
          <cell r="D157" t="str">
            <v>RI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FORM OPERATOR DELIS ( PROCESSING )</v>
          </cell>
          <cell r="C158">
            <v>49000</v>
          </cell>
          <cell r="D158" t="str">
            <v>RIM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FORM PARAMETER PROSES PEMBUATAN PASTA</v>
          </cell>
          <cell r="C159">
            <v>49000</v>
          </cell>
          <cell r="D159" t="str">
            <v>RIM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FORM PENGECEKAN KONDISI KEMASAN &amp; KEBERSIHAN MESIN RPK</v>
          </cell>
          <cell r="C160">
            <v>49000</v>
          </cell>
          <cell r="D160" t="str">
            <v>RIM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FORM PENGECEKAN SARINGAN CREAM/POWDER</v>
          </cell>
          <cell r="C161">
            <v>49000</v>
          </cell>
          <cell r="D161" t="str">
            <v>RIM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 t="str">
            <v>FORM PENGELUARAN KAS KECIL</v>
          </cell>
          <cell r="C162">
            <v>49000</v>
          </cell>
          <cell r="D162" t="str">
            <v>RIM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FORM PERFOMANCE WAFER</v>
          </cell>
          <cell r="C163">
            <v>49000</v>
          </cell>
          <cell r="D163" t="str">
            <v>RI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FORM PERMINTAAN KERJA</v>
          </cell>
          <cell r="C164">
            <v>49000</v>
          </cell>
          <cell r="D164" t="str">
            <v>RIM</v>
          </cell>
          <cell r="E164">
            <v>0</v>
          </cell>
          <cell r="F164">
            <v>1</v>
          </cell>
          <cell r="G164">
            <v>4900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</v>
          </cell>
          <cell r="M164">
            <v>4900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</v>
          </cell>
          <cell r="S164">
            <v>4900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1</v>
          </cell>
          <cell r="AA164">
            <v>49000</v>
          </cell>
          <cell r="AB164">
            <v>0</v>
          </cell>
          <cell r="AC164">
            <v>0</v>
          </cell>
          <cell r="AD164">
            <v>4</v>
          </cell>
          <cell r="AE164">
            <v>196000</v>
          </cell>
        </row>
        <row r="165">
          <cell r="B165" t="str">
            <v>FORM PREPOST TEST (DIPOTONG)</v>
          </cell>
          <cell r="C165">
            <v>49000</v>
          </cell>
          <cell r="D165" t="str">
            <v>RIM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FORM PROMOSI/ DEMOSI</v>
          </cell>
          <cell r="C166">
            <v>49000</v>
          </cell>
          <cell r="D166" t="str">
            <v>RIM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FORM QUESIONER</v>
          </cell>
          <cell r="C167">
            <v>49000</v>
          </cell>
          <cell r="D167" t="str">
            <v>RIM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FORM REJECT</v>
          </cell>
          <cell r="C168">
            <v>49000</v>
          </cell>
          <cell r="D168" t="str">
            <v>RIM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 t="str">
            <v>FORM REKAMAN KERJA FOREMAN</v>
          </cell>
          <cell r="C169">
            <v>49000</v>
          </cell>
          <cell r="D169" t="str">
            <v>RIM</v>
          </cell>
          <cell r="E169">
            <v>0</v>
          </cell>
          <cell r="F169">
            <v>1</v>
          </cell>
          <cell r="G169">
            <v>4900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1</v>
          </cell>
          <cell r="O169">
            <v>490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</v>
          </cell>
          <cell r="W169">
            <v>4900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3</v>
          </cell>
          <cell r="AE169">
            <v>147000</v>
          </cell>
        </row>
        <row r="170">
          <cell r="B170" t="str">
            <v>FORM RETAIN SAMPLE PRODUK JADI</v>
          </cell>
          <cell r="C170">
            <v>49000</v>
          </cell>
          <cell r="D170" t="str">
            <v>RIM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 t="str">
            <v>FORM SAP PREPINTED 2 PLAY</v>
          </cell>
          <cell r="C171">
            <v>230000</v>
          </cell>
          <cell r="D171" t="str">
            <v>DU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 t="str">
            <v>FORM SAP PREPINTED 2 1/2 PLAY</v>
          </cell>
          <cell r="C172">
            <v>230000</v>
          </cell>
          <cell r="D172" t="str">
            <v>DU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 t="str">
            <v>FORM SAP PREPINTED 3 PLAY</v>
          </cell>
          <cell r="C173">
            <v>230000</v>
          </cell>
          <cell r="D173" t="str">
            <v>DUS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FORM SAP PREPINTED 3 1/2 PLAY</v>
          </cell>
          <cell r="C174">
            <v>230000</v>
          </cell>
          <cell r="D174" t="str">
            <v>DU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FORM SAP PREPINTED 4 1/2 PLAY</v>
          </cell>
          <cell r="C175">
            <v>260000</v>
          </cell>
          <cell r="D175" t="str">
            <v>DU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FORM SP</v>
          </cell>
          <cell r="C176">
            <v>49000</v>
          </cell>
          <cell r="D176" t="str">
            <v>RIM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FORM SPL TERBARU</v>
          </cell>
          <cell r="C177">
            <v>45250</v>
          </cell>
          <cell r="D177" t="str">
            <v>RIM</v>
          </cell>
          <cell r="E177">
            <v>0</v>
          </cell>
          <cell r="F177">
            <v>1</v>
          </cell>
          <cell r="G177">
            <v>45250</v>
          </cell>
          <cell r="H177">
            <v>0</v>
          </cell>
          <cell r="I177">
            <v>0</v>
          </cell>
          <cell r="J177">
            <v>1</v>
          </cell>
          <cell r="K177">
            <v>45250</v>
          </cell>
          <cell r="L177">
            <v>0</v>
          </cell>
          <cell r="M177">
            <v>0</v>
          </cell>
          <cell r="N177">
            <v>1</v>
          </cell>
          <cell r="O177">
            <v>45250</v>
          </cell>
          <cell r="P177">
            <v>0</v>
          </cell>
          <cell r="Q177">
            <v>0</v>
          </cell>
          <cell r="R177">
            <v>1</v>
          </cell>
          <cell r="S177">
            <v>45250</v>
          </cell>
          <cell r="T177">
            <v>0</v>
          </cell>
          <cell r="U177">
            <v>0</v>
          </cell>
          <cell r="V177">
            <v>1</v>
          </cell>
          <cell r="W177">
            <v>45250</v>
          </cell>
          <cell r="X177">
            <v>0</v>
          </cell>
          <cell r="Y177">
            <v>0</v>
          </cell>
          <cell r="Z177">
            <v>1</v>
          </cell>
          <cell r="AA177">
            <v>45250</v>
          </cell>
          <cell r="AB177">
            <v>0</v>
          </cell>
          <cell r="AC177">
            <v>0</v>
          </cell>
          <cell r="AD177">
            <v>6</v>
          </cell>
          <cell r="AE177">
            <v>271500</v>
          </cell>
        </row>
        <row r="178">
          <cell r="B178" t="str">
            <v>FORM STOCK SUPPORTING</v>
          </cell>
          <cell r="C178">
            <v>49000</v>
          </cell>
          <cell r="D178" t="str">
            <v>RIM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FORM STOK YANG SUDAH DIGILING</v>
          </cell>
          <cell r="C179">
            <v>49000</v>
          </cell>
          <cell r="D179" t="str">
            <v>RIM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 t="str">
            <v>FORM THICKNESS UNTUK QC</v>
          </cell>
          <cell r="C180">
            <v>49000</v>
          </cell>
          <cell r="D180" t="str">
            <v>RIM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 t="str">
            <v>FORM TIDAK MASUK KERJA</v>
          </cell>
          <cell r="C181">
            <v>49000</v>
          </cell>
          <cell r="D181" t="str">
            <v>RI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FORM TONELLY (REVISI)</v>
          </cell>
          <cell r="C182">
            <v>49000</v>
          </cell>
          <cell r="D182" t="str">
            <v>RI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FORM UAT</v>
          </cell>
          <cell r="C183">
            <v>49000</v>
          </cell>
          <cell r="D183" t="str">
            <v>RIM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 t="str">
            <v>GUNTING BESI BISON NO.1</v>
          </cell>
          <cell r="C184">
            <v>15000</v>
          </cell>
          <cell r="D184" t="str">
            <v>BH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GUNTING UKURAN BESAR DENGAN GAGANG BESI</v>
          </cell>
          <cell r="C185">
            <v>28500</v>
          </cell>
          <cell r="D185" t="str">
            <v>BH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B186" t="str">
            <v>GUNTING KENKO STAINLEST  UKURAN BESAR</v>
          </cell>
          <cell r="C186">
            <v>9500</v>
          </cell>
          <cell r="D186" t="str">
            <v>BH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B187" t="str">
            <v>GUNTING KENKO STAINLEST SC838N</v>
          </cell>
          <cell r="C187">
            <v>6500</v>
          </cell>
          <cell r="D187" t="str">
            <v>BH</v>
          </cell>
          <cell r="E187">
            <v>0</v>
          </cell>
          <cell r="F187">
            <v>8</v>
          </cell>
          <cell r="G187">
            <v>52000</v>
          </cell>
          <cell r="H187">
            <v>8</v>
          </cell>
          <cell r="I187">
            <v>52000</v>
          </cell>
          <cell r="J187">
            <v>8</v>
          </cell>
          <cell r="K187">
            <v>52000</v>
          </cell>
          <cell r="L187">
            <v>8</v>
          </cell>
          <cell r="M187">
            <v>52000</v>
          </cell>
          <cell r="N187">
            <v>8</v>
          </cell>
          <cell r="O187">
            <v>52000</v>
          </cell>
          <cell r="P187">
            <v>8</v>
          </cell>
          <cell r="Q187">
            <v>52000</v>
          </cell>
          <cell r="R187">
            <v>8</v>
          </cell>
          <cell r="S187">
            <v>52000</v>
          </cell>
          <cell r="T187">
            <v>8</v>
          </cell>
          <cell r="U187">
            <v>52000</v>
          </cell>
          <cell r="V187">
            <v>8</v>
          </cell>
          <cell r="W187">
            <v>52000</v>
          </cell>
          <cell r="X187">
            <v>8</v>
          </cell>
          <cell r="Y187">
            <v>52000</v>
          </cell>
          <cell r="Z187">
            <v>8</v>
          </cell>
          <cell r="AA187">
            <v>52000</v>
          </cell>
          <cell r="AB187">
            <v>8</v>
          </cell>
          <cell r="AC187">
            <v>52000</v>
          </cell>
          <cell r="AD187">
            <v>96</v>
          </cell>
          <cell r="AE187">
            <v>624000</v>
          </cell>
        </row>
        <row r="188">
          <cell r="B188" t="str">
            <v>HANG MAP (NO 100 MERK NEW COMPASS)</v>
          </cell>
          <cell r="C188">
            <v>45000</v>
          </cell>
          <cell r="D188" t="str">
            <v>DU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B189" t="str">
            <v>ISI BALLPOINT MEJA</v>
          </cell>
          <cell r="C189">
            <v>1000</v>
          </cell>
          <cell r="D189" t="str">
            <v>BH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B190" t="str">
            <v>ISI PENCIL MAGNETIK</v>
          </cell>
          <cell r="C190">
            <v>2500</v>
          </cell>
          <cell r="D190" t="str">
            <v>PACK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B191" t="str">
            <v>JEPITAN ID CARD (NAME TAG) YANG BAGUS</v>
          </cell>
          <cell r="C191">
            <v>55000</v>
          </cell>
          <cell r="D191" t="str">
            <v>PACK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B192" t="str">
            <v>KERTAS BERKOP WARNA UNTUK COA HVS 80gr</v>
          </cell>
          <cell r="C192">
            <v>77000</v>
          </cell>
          <cell r="D192" t="str">
            <v>RIM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B193" t="str">
            <v>KERTAS BURAM</v>
          </cell>
          <cell r="C193">
            <v>19500</v>
          </cell>
          <cell r="D193" t="str">
            <v>RI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B194" t="str">
            <v>KERTAS HVS A3</v>
          </cell>
          <cell r="C194">
            <v>67500</v>
          </cell>
          <cell r="D194" t="str">
            <v>RI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B195" t="str">
            <v>KERTAS HVS A4</v>
          </cell>
          <cell r="C195">
            <v>29500</v>
          </cell>
          <cell r="D195" t="str">
            <v>RIM</v>
          </cell>
          <cell r="E195">
            <v>0</v>
          </cell>
          <cell r="F195">
            <v>1</v>
          </cell>
          <cell r="G195">
            <v>2950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</v>
          </cell>
          <cell r="M195">
            <v>2950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</v>
          </cell>
          <cell r="S195">
            <v>2950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</v>
          </cell>
          <cell r="Y195">
            <v>29500</v>
          </cell>
          <cell r="Z195">
            <v>0</v>
          </cell>
          <cell r="AA195">
            <v>0</v>
          </cell>
          <cell r="AB195">
            <v>1</v>
          </cell>
          <cell r="AC195">
            <v>29500</v>
          </cell>
          <cell r="AD195">
            <v>5</v>
          </cell>
          <cell r="AE195">
            <v>147500</v>
          </cell>
        </row>
        <row r="196">
          <cell r="B196" t="str">
            <v>KERTAS HVS F4</v>
          </cell>
          <cell r="C196">
            <v>32500</v>
          </cell>
          <cell r="D196" t="str">
            <v>RIM</v>
          </cell>
          <cell r="E196">
            <v>0</v>
          </cell>
          <cell r="F196">
            <v>1</v>
          </cell>
          <cell r="G196">
            <v>3250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3250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1</v>
          </cell>
          <cell r="S196">
            <v>325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1</v>
          </cell>
          <cell r="Y196">
            <v>32500</v>
          </cell>
          <cell r="Z196">
            <v>0</v>
          </cell>
          <cell r="AA196">
            <v>0</v>
          </cell>
          <cell r="AB196">
            <v>1</v>
          </cell>
          <cell r="AC196">
            <v>32500</v>
          </cell>
          <cell r="AD196">
            <v>5</v>
          </cell>
          <cell r="AE196">
            <v>162500</v>
          </cell>
        </row>
        <row r="197">
          <cell r="B197" t="str">
            <v>KERTAS KARTON BIRU</v>
          </cell>
          <cell r="C197">
            <v>25000</v>
          </cell>
          <cell r="D197" t="str">
            <v>PAC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KERTAS KARTON HIJAU MUDA</v>
          </cell>
          <cell r="C198">
            <v>25000</v>
          </cell>
          <cell r="D198" t="str">
            <v>PACK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KERTAS KARTON HIJAU TUA</v>
          </cell>
          <cell r="C199">
            <v>25000</v>
          </cell>
          <cell r="D199" t="str">
            <v>PAC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KERTAS KOP SURAT</v>
          </cell>
          <cell r="C200">
            <v>3000</v>
          </cell>
          <cell r="D200" t="str">
            <v>PACK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KERTAS SAMPUL WARNA COKLAT</v>
          </cell>
          <cell r="C201">
            <v>5000</v>
          </cell>
          <cell r="D201" t="str">
            <v>ROL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KWITANSI KECIL</v>
          </cell>
          <cell r="C202">
            <v>1500</v>
          </cell>
          <cell r="D202" t="str">
            <v>BH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B203" t="str">
            <v>LABEL 100</v>
          </cell>
          <cell r="C203">
            <v>3300</v>
          </cell>
          <cell r="D203" t="str">
            <v>PACK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B204" t="str">
            <v>LABEL 103</v>
          </cell>
          <cell r="C204">
            <v>3300</v>
          </cell>
          <cell r="D204" t="str">
            <v>PACK</v>
          </cell>
          <cell r="E204">
            <v>0</v>
          </cell>
          <cell r="F204">
            <v>1</v>
          </cell>
          <cell r="G204">
            <v>330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</v>
          </cell>
          <cell r="M204">
            <v>330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</v>
          </cell>
          <cell r="S204">
            <v>330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1</v>
          </cell>
          <cell r="AC204">
            <v>3300</v>
          </cell>
          <cell r="AD204">
            <v>4</v>
          </cell>
          <cell r="AE204">
            <v>13200</v>
          </cell>
        </row>
        <row r="205">
          <cell r="B205" t="str">
            <v>LABEL 109</v>
          </cell>
          <cell r="C205">
            <v>3300</v>
          </cell>
          <cell r="D205" t="str">
            <v>PACK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B206" t="str">
            <v>LABEL 112</v>
          </cell>
          <cell r="C206">
            <v>3300</v>
          </cell>
          <cell r="D206" t="str">
            <v>PACK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B207" t="str">
            <v>LABEL 121</v>
          </cell>
          <cell r="C207">
            <v>3300</v>
          </cell>
          <cell r="D207" t="str">
            <v>PACK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B208" t="str">
            <v>LABEL 123</v>
          </cell>
          <cell r="C208">
            <v>3300</v>
          </cell>
          <cell r="D208" t="str">
            <v>PACK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B209" t="str">
            <v>LAKBAN BENING 1"</v>
          </cell>
          <cell r="C209">
            <v>5000</v>
          </cell>
          <cell r="D209" t="str">
            <v>ROLL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B210" t="str">
            <v>LAKBAN BENING 2"</v>
          </cell>
          <cell r="C210">
            <v>8000</v>
          </cell>
          <cell r="D210" t="str">
            <v>ROLL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B211" t="str">
            <v>LAKBAN KERTAS KUNING 1"</v>
          </cell>
          <cell r="C211">
            <v>5000</v>
          </cell>
          <cell r="D211" t="str">
            <v>ROLL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B212" t="str">
            <v>LAKBAN KERTAS KUNING 2"</v>
          </cell>
          <cell r="C212">
            <v>8000</v>
          </cell>
          <cell r="D212" t="str">
            <v>ROL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B213" t="str">
            <v xml:space="preserve">LAKBAN PLASTIK COKLAT lebar 36 mm,,,tebal 45 micron </v>
          </cell>
          <cell r="C213">
            <v>8000</v>
          </cell>
          <cell r="D213" t="str">
            <v>BH</v>
          </cell>
          <cell r="E213">
            <v>0</v>
          </cell>
          <cell r="F213">
            <v>6</v>
          </cell>
          <cell r="G213">
            <v>48000</v>
          </cell>
          <cell r="H213">
            <v>6</v>
          </cell>
          <cell r="I213">
            <v>48000</v>
          </cell>
          <cell r="J213">
            <v>6</v>
          </cell>
          <cell r="K213">
            <v>48000</v>
          </cell>
          <cell r="L213">
            <v>6</v>
          </cell>
          <cell r="M213">
            <v>48000</v>
          </cell>
          <cell r="N213">
            <v>6</v>
          </cell>
          <cell r="O213">
            <v>48000</v>
          </cell>
          <cell r="P213">
            <v>6</v>
          </cell>
          <cell r="Q213">
            <v>48000</v>
          </cell>
          <cell r="R213">
            <v>6</v>
          </cell>
          <cell r="S213">
            <v>48000</v>
          </cell>
          <cell r="T213">
            <v>6</v>
          </cell>
          <cell r="U213">
            <v>48000</v>
          </cell>
          <cell r="V213">
            <v>6</v>
          </cell>
          <cell r="W213">
            <v>48000</v>
          </cell>
          <cell r="X213">
            <v>6</v>
          </cell>
          <cell r="Y213">
            <v>48000</v>
          </cell>
          <cell r="Z213">
            <v>6</v>
          </cell>
          <cell r="AA213">
            <v>48000</v>
          </cell>
          <cell r="AB213">
            <v>6</v>
          </cell>
          <cell r="AC213">
            <v>48000</v>
          </cell>
          <cell r="AD213">
            <v>72</v>
          </cell>
          <cell r="AE213">
            <v>576000</v>
          </cell>
        </row>
        <row r="214">
          <cell r="B214" t="str">
            <v>LEM CAIR POVINAL</v>
          </cell>
          <cell r="C214">
            <v>2000</v>
          </cell>
          <cell r="D214" t="str">
            <v>BH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B215" t="str">
            <v>LEM GLUE STICK KENKO</v>
          </cell>
          <cell r="C215">
            <v>3500</v>
          </cell>
          <cell r="D215" t="str">
            <v>BH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B216" t="str">
            <v>MARKER HITAM PERMANENT</v>
          </cell>
          <cell r="C216">
            <v>5000</v>
          </cell>
          <cell r="D216" t="str">
            <v>BH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B217" t="str">
            <v>MASTER CEKLIST CLEANING SCHEDULE COATING DRUM</v>
          </cell>
          <cell r="C217">
            <v>49000</v>
          </cell>
          <cell r="D217" t="str">
            <v>RIM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B218" t="str">
            <v>MASTER CEKLIST CLEANING SCHEDULE CONVEYOR TRANSFER</v>
          </cell>
          <cell r="C218">
            <v>49000</v>
          </cell>
          <cell r="D218" t="str">
            <v>RIM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B219" t="str">
            <v>MASTER CEKLIST CLEANING SCHEDULE COOLING-CUTTING</v>
          </cell>
          <cell r="C219">
            <v>49000</v>
          </cell>
          <cell r="D219" t="str">
            <v>RIM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B220" t="str">
            <v>MASTER CEKLIST CLEANING SCHEDULE CREAMING</v>
          </cell>
          <cell r="C220">
            <v>49000</v>
          </cell>
          <cell r="D220" t="str">
            <v>RIM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B221" t="str">
            <v>MASTER CEKLIST CLEANING SCHEDULE CROSSFEEDING</v>
          </cell>
          <cell r="C221">
            <v>49000</v>
          </cell>
          <cell r="D221" t="str">
            <v>RIM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MASTER CEKLIST CLEANING SCHEDULE DTM</v>
          </cell>
          <cell r="C222">
            <v>51000</v>
          </cell>
          <cell r="D222" t="str">
            <v>RIM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B223" t="str">
            <v>MASTER CEKLIST CLEANING SCHEDULE ENROBER</v>
          </cell>
          <cell r="C223">
            <v>49000</v>
          </cell>
          <cell r="D223" t="str">
            <v>RIM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MASTER CEKLIST CLEANING SCHEDULE EXTRUDER</v>
          </cell>
          <cell r="C224">
            <v>49000</v>
          </cell>
          <cell r="D224" t="str">
            <v>RIM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B225" t="str">
            <v>MASTER CEKLIST CLEANING SCHEDULE FORMING</v>
          </cell>
          <cell r="C225">
            <v>49000</v>
          </cell>
          <cell r="D225" t="str">
            <v>RIM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B226" t="str">
            <v>MASTER CEKLIST CLEANING SCHEDULE MESIN LAKBAN</v>
          </cell>
          <cell r="C226">
            <v>51000</v>
          </cell>
          <cell r="D226" t="str">
            <v>RIM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B227" t="str">
            <v>MASTER CEKLIST CLEANING SCHEDULE MIXER ADONAN</v>
          </cell>
          <cell r="C227">
            <v>49000</v>
          </cell>
          <cell r="D227" t="str">
            <v>RIM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B228" t="str">
            <v>MASTER CEKLIST CLEANING SCHEDULE MULTIPACK</v>
          </cell>
          <cell r="C228">
            <v>49000</v>
          </cell>
          <cell r="D228" t="str">
            <v>RIM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B229" t="str">
            <v>MASTER CEKLIST CLEANING SCHEDULE OVEN</v>
          </cell>
          <cell r="C229">
            <v>49000</v>
          </cell>
          <cell r="D229" t="str">
            <v>RI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B230" t="str">
            <v>MASTER CEKLIST CLEANING SCHEDULE PACKAGING</v>
          </cell>
          <cell r="C230">
            <v>51000</v>
          </cell>
          <cell r="D230" t="str">
            <v>RIM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B231" t="str">
            <v>MASTER CEKLIST CLEANING SCHEDULE PROCESSING AREA</v>
          </cell>
          <cell r="C231">
            <v>49000</v>
          </cell>
          <cell r="D231" t="str">
            <v>RIM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B232" t="str">
            <v>MASTER CEKLIST CLEANING SCHEDULE Ruangan Gilingan BS</v>
          </cell>
          <cell r="C232">
            <v>51000</v>
          </cell>
          <cell r="D232" t="str">
            <v>RI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B233" t="str">
            <v>MASTER CEKLIST CLEANING SCHEDULE Ruangan Loveras gd.A</v>
          </cell>
          <cell r="C233">
            <v>51000</v>
          </cell>
          <cell r="D233" t="str">
            <v>RIM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B234" t="str">
            <v>MASTER CEKLIST CLEANING SCHEDULE Ruangan Loveras gd.C</v>
          </cell>
          <cell r="C234">
            <v>51000</v>
          </cell>
          <cell r="D234" t="str">
            <v>RIM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B235" t="str">
            <v>MASTER CEKLIST CLEANING SCHEDULE Ruangan Supporting</v>
          </cell>
          <cell r="C235">
            <v>51000</v>
          </cell>
          <cell r="D235" t="str">
            <v>RIM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B236" t="str">
            <v>MASTER CEKLIST CLEANING SCHEDULE Ruangan Tonelly</v>
          </cell>
          <cell r="C236">
            <v>51000</v>
          </cell>
          <cell r="D236" t="str">
            <v>RIM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B237" t="str">
            <v>MASTER CEKLIST CLEANING SCHEDULE Ruangan Sanitasi</v>
          </cell>
          <cell r="C237">
            <v>51000</v>
          </cell>
          <cell r="D237" t="str">
            <v>RIM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B238" t="str">
            <v>MASTER CEKLIST CLEANING SCHEDULE RUFFENG</v>
          </cell>
          <cell r="C238">
            <v>46500</v>
          </cell>
          <cell r="D238" t="str">
            <v>RIM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B239" t="str">
            <v>MASTER CEKLIST CLEANING SCHEDULE SANDWICH</v>
          </cell>
          <cell r="C239">
            <v>51000</v>
          </cell>
          <cell r="D239" t="str">
            <v>RIM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B240" t="str">
            <v>MASTER CEKLIST CLEANING SCHEDULE SILO</v>
          </cell>
          <cell r="C240">
            <v>49000</v>
          </cell>
          <cell r="D240" t="str">
            <v>RIM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B241" t="str">
            <v>MASTER CEKLIST CLEANING SCHEDULE SLURY TANK</v>
          </cell>
          <cell r="C241">
            <v>49000</v>
          </cell>
          <cell r="D241" t="str">
            <v>RIM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B242" t="str">
            <v>MASTER CEKLIST CLEANING SCHEDULE ULTRA</v>
          </cell>
          <cell r="C242">
            <v>49000</v>
          </cell>
          <cell r="D242" t="str">
            <v>RIM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B243" t="str">
            <v>MASTER CEKLIST CLEANING TNA</v>
          </cell>
          <cell r="C243">
            <v>49000</v>
          </cell>
          <cell r="D243" t="str">
            <v>RIM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B244" t="str">
            <v>MASTER CEKLIST CLEANING BISVIT</v>
          </cell>
          <cell r="C244">
            <v>49000</v>
          </cell>
          <cell r="D244" t="str">
            <v>RIM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B245" t="str">
            <v>MASTER CEKLIST CLEANING IMAFORNIE</v>
          </cell>
          <cell r="C245">
            <v>49000</v>
          </cell>
          <cell r="D245" t="str">
            <v>RIM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MASTER CEKLIST MESIN  CONVEYOR GEDUNG B</v>
          </cell>
          <cell r="C246">
            <v>49000</v>
          </cell>
          <cell r="D246" t="str">
            <v>RIM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MASTER CEKLIST MESIN  ENDROBER GEDUNG B</v>
          </cell>
          <cell r="C247">
            <v>49000</v>
          </cell>
          <cell r="D247" t="str">
            <v>RIM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MASTER CEKLIST MESIN  EXTRUDER GEDUNG B</v>
          </cell>
          <cell r="C248">
            <v>49000</v>
          </cell>
          <cell r="D248" t="str">
            <v>RIM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MASTER CEKLIST CLEANING SCHEDULE Mesin Ribbon Mixer</v>
          </cell>
          <cell r="C249">
            <v>51000</v>
          </cell>
          <cell r="D249" t="str">
            <v>RIM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B250" t="str">
            <v>MASTER CEKLIST MESIN  RUFENG GEDUNG B</v>
          </cell>
          <cell r="C250">
            <v>49000</v>
          </cell>
          <cell r="D250" t="str">
            <v>RIM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B251" t="str">
            <v>MASTER CEKLIST MESIN  RUFENG GEDUNG C</v>
          </cell>
          <cell r="C251">
            <v>49000</v>
          </cell>
          <cell r="D251" t="str">
            <v>RIM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B252" t="str">
            <v>MASTER CEKLIST MESIN  MIXER GEDUNG C</v>
          </cell>
          <cell r="C252">
            <v>49000</v>
          </cell>
          <cell r="D252" t="str">
            <v>RIM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B253" t="str">
            <v>MASTER CEKLIST MESIN  OVEN GEDUNG B</v>
          </cell>
          <cell r="C253">
            <v>49000</v>
          </cell>
          <cell r="D253" t="str">
            <v>RIM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MASTER CEKLIST MESIN  OVEN GEDUNG C</v>
          </cell>
          <cell r="C254">
            <v>49000</v>
          </cell>
          <cell r="D254" t="str">
            <v>RIM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MASTER WIP ( putih,merah,kuning,hijau ) @ 1 rim</v>
          </cell>
          <cell r="C255">
            <v>44875</v>
          </cell>
          <cell r="D255" t="str">
            <v>RIM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B256" t="str">
            <v>MASTER WIP PUTIH</v>
          </cell>
          <cell r="C256">
            <v>44875</v>
          </cell>
          <cell r="D256" t="str">
            <v>RIM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B257" t="str">
            <v>MASTER WIP HIJAU</v>
          </cell>
          <cell r="C257">
            <v>44875</v>
          </cell>
          <cell r="D257" t="str">
            <v>RIM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B258" t="str">
            <v>MASTER WIP KUNING</v>
          </cell>
          <cell r="C258">
            <v>44875</v>
          </cell>
          <cell r="D258" t="str">
            <v>RIM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B259" t="str">
            <v>MATERAI 6000</v>
          </cell>
          <cell r="C259">
            <v>6000</v>
          </cell>
          <cell r="D259" t="str">
            <v>BH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B260" t="str">
            <v>NUMBER BAND UK BESAR</v>
          </cell>
          <cell r="C260">
            <v>8500</v>
          </cell>
          <cell r="D260" t="str">
            <v>BH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B261" t="str">
            <v>NUMBER BAND UK KECIL 8(KARACTER)</v>
          </cell>
          <cell r="C261">
            <v>6000</v>
          </cell>
          <cell r="D261" t="str">
            <v>BH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B262" t="str">
            <v>OPM MARKER HITAM PERMANENT</v>
          </cell>
          <cell r="C262">
            <v>8000</v>
          </cell>
          <cell r="D262" t="str">
            <v>BH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B263" t="str">
            <v>PAPAN DADA PLASTIK</v>
          </cell>
          <cell r="C263">
            <v>12500</v>
          </cell>
          <cell r="D263" t="str">
            <v>BH</v>
          </cell>
          <cell r="E263">
            <v>0</v>
          </cell>
          <cell r="F263">
            <v>1</v>
          </cell>
          <cell r="G263">
            <v>12500</v>
          </cell>
          <cell r="H263">
            <v>1</v>
          </cell>
          <cell r="I263">
            <v>12500</v>
          </cell>
          <cell r="J263">
            <v>1</v>
          </cell>
          <cell r="K263">
            <v>12500</v>
          </cell>
          <cell r="L263">
            <v>1</v>
          </cell>
          <cell r="M263">
            <v>12500</v>
          </cell>
          <cell r="N263">
            <v>1</v>
          </cell>
          <cell r="O263">
            <v>12500</v>
          </cell>
          <cell r="P263">
            <v>1</v>
          </cell>
          <cell r="Q263">
            <v>12500</v>
          </cell>
          <cell r="R263">
            <v>1</v>
          </cell>
          <cell r="S263">
            <v>12500</v>
          </cell>
          <cell r="T263">
            <v>1</v>
          </cell>
          <cell r="U263">
            <v>12500</v>
          </cell>
          <cell r="V263">
            <v>1</v>
          </cell>
          <cell r="W263">
            <v>12500</v>
          </cell>
          <cell r="X263">
            <v>1</v>
          </cell>
          <cell r="Y263">
            <v>12500</v>
          </cell>
          <cell r="Z263">
            <v>1</v>
          </cell>
          <cell r="AA263">
            <v>12500</v>
          </cell>
          <cell r="AB263">
            <v>1</v>
          </cell>
          <cell r="AC263">
            <v>12500</v>
          </cell>
          <cell r="AD263">
            <v>12</v>
          </cell>
          <cell r="AE263">
            <v>150000</v>
          </cell>
        </row>
        <row r="264">
          <cell r="B264" t="str">
            <v>PAPAN SCHEDULE BAHAN KERTAS</v>
          </cell>
          <cell r="C264">
            <v>10000</v>
          </cell>
          <cell r="D264" t="str">
            <v>BH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B265" t="str">
            <v>PEMBATAS ODNER (besco no 7)</v>
          </cell>
          <cell r="C265">
            <v>5000</v>
          </cell>
          <cell r="D265" t="str">
            <v>BH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B266" t="str">
            <v xml:space="preserve">PEMBOLONG KERTAS </v>
          </cell>
          <cell r="C266">
            <v>25000</v>
          </cell>
          <cell r="D266" t="str">
            <v>BH</v>
          </cell>
          <cell r="E266">
            <v>0</v>
          </cell>
          <cell r="F266">
            <v>1</v>
          </cell>
          <cell r="G266">
            <v>25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1</v>
          </cell>
          <cell r="AE266">
            <v>25000</v>
          </cell>
        </row>
        <row r="267">
          <cell r="B267" t="str">
            <v>PEMBOLONG KERTAS UKURAN KECIL</v>
          </cell>
          <cell r="C267">
            <v>10000</v>
          </cell>
          <cell r="D267" t="str">
            <v>BH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B268" t="str">
            <v>PENCIL KAYU</v>
          </cell>
          <cell r="C268">
            <v>500</v>
          </cell>
          <cell r="D268" t="str">
            <v>BH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B269" t="str">
            <v>PENCIL MEKANIK</v>
          </cell>
          <cell r="C269">
            <v>8000</v>
          </cell>
          <cell r="D269" t="str">
            <v>BH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PENGGARIS BESI UK 30 CM</v>
          </cell>
          <cell r="C270">
            <v>4500</v>
          </cell>
          <cell r="D270" t="str">
            <v>BH</v>
          </cell>
          <cell r="E270">
            <v>0</v>
          </cell>
          <cell r="F270">
            <v>6</v>
          </cell>
          <cell r="G270">
            <v>27000</v>
          </cell>
          <cell r="H270">
            <v>6</v>
          </cell>
          <cell r="I270">
            <v>27000</v>
          </cell>
          <cell r="J270">
            <v>6</v>
          </cell>
          <cell r="K270">
            <v>27000</v>
          </cell>
          <cell r="L270">
            <v>6</v>
          </cell>
          <cell r="M270">
            <v>27000</v>
          </cell>
          <cell r="N270">
            <v>6</v>
          </cell>
          <cell r="O270">
            <v>27000</v>
          </cell>
          <cell r="P270">
            <v>6</v>
          </cell>
          <cell r="Q270">
            <v>27000</v>
          </cell>
          <cell r="R270">
            <v>6</v>
          </cell>
          <cell r="S270">
            <v>27000</v>
          </cell>
          <cell r="T270">
            <v>6</v>
          </cell>
          <cell r="U270">
            <v>27000</v>
          </cell>
          <cell r="V270">
            <v>6</v>
          </cell>
          <cell r="W270">
            <v>27000</v>
          </cell>
          <cell r="X270">
            <v>6</v>
          </cell>
          <cell r="Y270">
            <v>27000</v>
          </cell>
          <cell r="Z270">
            <v>6</v>
          </cell>
          <cell r="AA270">
            <v>27000</v>
          </cell>
          <cell r="AB270">
            <v>6</v>
          </cell>
          <cell r="AC270">
            <v>27000</v>
          </cell>
          <cell r="AD270">
            <v>72</v>
          </cell>
          <cell r="AE270">
            <v>324000</v>
          </cell>
        </row>
        <row r="271">
          <cell r="B271" t="str">
            <v>PENGHAPUS PAPAN WHITE BOARD</v>
          </cell>
          <cell r="C271">
            <v>7500</v>
          </cell>
          <cell r="D271" t="str">
            <v>BH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PENGHAPUS PENCIL</v>
          </cell>
          <cell r="C272">
            <v>2000</v>
          </cell>
          <cell r="D272" t="str">
            <v>BH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B273" t="str">
            <v>PLASTIK BANTEX UK. F4</v>
          </cell>
          <cell r="C273">
            <v>20000</v>
          </cell>
          <cell r="D273" t="str">
            <v>PACK</v>
          </cell>
          <cell r="E273">
            <v>0</v>
          </cell>
          <cell r="F273">
            <v>1</v>
          </cell>
          <cell r="G273">
            <v>2000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1</v>
          </cell>
          <cell r="M273">
            <v>2000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1</v>
          </cell>
          <cell r="S273">
            <v>2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</v>
          </cell>
          <cell r="Y273">
            <v>2000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4</v>
          </cell>
          <cell r="AE273">
            <v>80000</v>
          </cell>
        </row>
        <row r="274">
          <cell r="B274" t="str">
            <v>Plastik CD 15cm x 15cm</v>
          </cell>
          <cell r="C274">
            <v>5000</v>
          </cell>
          <cell r="D274" t="str">
            <v>PACK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B275" t="str">
            <v>PLASTIK LAMINATING  MERK JOYKO SIZE 225 X 340 MM</v>
          </cell>
          <cell r="C275">
            <v>37500</v>
          </cell>
          <cell r="D275" t="str">
            <v>PACK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B276" t="str">
            <v>PLASTIK LAMINATING  MERK JOYKO UK A4</v>
          </cell>
          <cell r="C276">
            <v>110000</v>
          </cell>
          <cell r="D276" t="str">
            <v>PACK</v>
          </cell>
          <cell r="E276">
            <v>0</v>
          </cell>
          <cell r="F276">
            <v>1</v>
          </cell>
          <cell r="G276">
            <v>11000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1</v>
          </cell>
          <cell r="M276">
            <v>11000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</v>
          </cell>
          <cell r="S276">
            <v>11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1</v>
          </cell>
          <cell r="Y276">
            <v>11000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4</v>
          </cell>
          <cell r="AE276">
            <v>440000</v>
          </cell>
        </row>
        <row r="277">
          <cell r="B277" t="str">
            <v>PLASTIK LAMINATING UNTUK KTP MERK JOYKO SIZE 68 X 98 MM</v>
          </cell>
          <cell r="C277">
            <v>17000</v>
          </cell>
          <cell r="D277" t="str">
            <v>PACK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POST IT</v>
          </cell>
          <cell r="C278">
            <v>2500</v>
          </cell>
          <cell r="D278" t="str">
            <v>PACK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 xml:space="preserve">REFFIL CANON 40 BLACK </v>
          </cell>
          <cell r="C279">
            <v>35000</v>
          </cell>
          <cell r="D279" t="str">
            <v>BH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B280" t="str">
            <v>REFFIL CATRIDGE CANON 41 COLOUR</v>
          </cell>
          <cell r="C280">
            <v>35000</v>
          </cell>
          <cell r="D280" t="str">
            <v>BH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B281" t="str">
            <v>REFFIL CATRIDGE HP 60 BLACK</v>
          </cell>
          <cell r="C281">
            <v>35000</v>
          </cell>
          <cell r="D281" t="str">
            <v>BH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B282" t="str">
            <v>REFILL EPSON L110 'HITAM'</v>
          </cell>
          <cell r="C282">
            <v>15000</v>
          </cell>
          <cell r="D282" t="str">
            <v>BH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B283" t="str">
            <v>REFFIL DYMO</v>
          </cell>
          <cell r="C283">
            <v>50000</v>
          </cell>
          <cell r="D283" t="str">
            <v>PACK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B284" t="str">
            <v>REFILL BALLPOINT HITAM SNOWMAN V-5 0,7 02 11-H4</v>
          </cell>
          <cell r="C284">
            <v>625</v>
          </cell>
          <cell r="D284" t="str">
            <v>BH</v>
          </cell>
          <cell r="E284">
            <v>0</v>
          </cell>
          <cell r="F284">
            <v>12</v>
          </cell>
          <cell r="G284">
            <v>7500</v>
          </cell>
          <cell r="H284">
            <v>12</v>
          </cell>
          <cell r="I284">
            <v>7500</v>
          </cell>
          <cell r="J284">
            <v>12</v>
          </cell>
          <cell r="K284">
            <v>7500</v>
          </cell>
          <cell r="L284">
            <v>12</v>
          </cell>
          <cell r="M284">
            <v>7500</v>
          </cell>
          <cell r="N284">
            <v>12</v>
          </cell>
          <cell r="O284">
            <v>7500</v>
          </cell>
          <cell r="P284">
            <v>12</v>
          </cell>
          <cell r="Q284">
            <v>7500</v>
          </cell>
          <cell r="R284">
            <v>12</v>
          </cell>
          <cell r="S284">
            <v>7500</v>
          </cell>
          <cell r="T284">
            <v>12</v>
          </cell>
          <cell r="U284">
            <v>7500</v>
          </cell>
          <cell r="V284">
            <v>12</v>
          </cell>
          <cell r="W284">
            <v>7500</v>
          </cell>
          <cell r="X284">
            <v>12</v>
          </cell>
          <cell r="Y284">
            <v>7500</v>
          </cell>
          <cell r="Z284">
            <v>12</v>
          </cell>
          <cell r="AA284">
            <v>7500</v>
          </cell>
          <cell r="AB284">
            <v>12</v>
          </cell>
          <cell r="AC284">
            <v>7500</v>
          </cell>
          <cell r="AD284">
            <v>144</v>
          </cell>
          <cell r="AE284">
            <v>90000</v>
          </cell>
        </row>
        <row r="285">
          <cell r="B285" t="str">
            <v>REFILL BALLPOINT MEJA</v>
          </cell>
          <cell r="C285">
            <v>2500</v>
          </cell>
          <cell r="D285" t="str">
            <v>BH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B286" t="str">
            <v>REFILL BALLPOINT MERAH SNOWMAN V-5 0,7 02 11-H4</v>
          </cell>
          <cell r="C286">
            <v>500</v>
          </cell>
          <cell r="D286" t="str">
            <v>BH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B287" t="str">
            <v>REFILL BALLPOINT PILOT HITAM</v>
          </cell>
          <cell r="C287">
            <v>2000</v>
          </cell>
          <cell r="D287" t="str">
            <v>BH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B288" t="str">
            <v>RIBBON PACK LQ -2180 YANG PAKE TEMPATNYA</v>
          </cell>
          <cell r="C288">
            <v>75000</v>
          </cell>
          <cell r="D288" t="str">
            <v>BH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B289" t="str">
            <v>RIBBON PACK LQ - 300 YANG PAKE TEMPATNYA</v>
          </cell>
          <cell r="C289">
            <v>9500</v>
          </cell>
          <cell r="D289" t="str">
            <v>BH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B290" t="str">
            <v>RIBBON PACK LX-300 YANG PAKE TEMPATNYA</v>
          </cell>
          <cell r="C290">
            <v>17500</v>
          </cell>
          <cell r="D290" t="str">
            <v>BH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B291" t="str">
            <v>RIBBON PACK LX-310 YANG PAKE TEMPATNYA</v>
          </cell>
          <cell r="C291">
            <v>45000</v>
          </cell>
          <cell r="D291" t="str">
            <v>BH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B292" t="str">
            <v>SOLATAPE BENING UK 1/2 INCI</v>
          </cell>
          <cell r="C292">
            <v>2500</v>
          </cell>
          <cell r="D292" t="str">
            <v>ROL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B293" t="str">
            <v>SPIDOL KECIL SNOWMAN</v>
          </cell>
          <cell r="C293">
            <v>10000</v>
          </cell>
          <cell r="D293" t="str">
            <v>PACK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SPRING FILE ( CLIP FILE PEBOLONG )</v>
          </cell>
          <cell r="C294">
            <v>6000</v>
          </cell>
          <cell r="D294" t="str">
            <v>BH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 xml:space="preserve">STABILO BIRU </v>
          </cell>
          <cell r="C295">
            <v>7500</v>
          </cell>
          <cell r="D295" t="str">
            <v>BH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B296" t="str">
            <v xml:space="preserve">STABILO HIJAU </v>
          </cell>
          <cell r="C296">
            <v>7500</v>
          </cell>
          <cell r="D296" t="str">
            <v>BH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 xml:space="preserve">STABILO KUNING </v>
          </cell>
          <cell r="C297">
            <v>7500</v>
          </cell>
          <cell r="D297" t="str">
            <v>BH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B298" t="str">
            <v>STABILO MERAH ART NO 70 / 33</v>
          </cell>
          <cell r="C298">
            <v>7500</v>
          </cell>
          <cell r="D298" t="str">
            <v>BH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B299" t="str">
            <v>STABILO ORANGE</v>
          </cell>
          <cell r="C299">
            <v>7500</v>
          </cell>
          <cell r="D299" t="str">
            <v>BH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B300" t="str">
            <v>STABILO PINK</v>
          </cell>
          <cell r="C300">
            <v>7500</v>
          </cell>
          <cell r="D300" t="str">
            <v>BH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B301" t="str">
            <v>STAMP PAD INK LITERAN</v>
          </cell>
          <cell r="C301">
            <v>65000</v>
          </cell>
          <cell r="D301" t="str">
            <v>LTR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B302" t="str">
            <v>STAMP PAD INK MERAH (BOTOL KECIL)</v>
          </cell>
          <cell r="C302">
            <v>5000</v>
          </cell>
          <cell r="D302" t="str">
            <v>BH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B303" t="str">
            <v>STAPLER MERK SDI NO 03</v>
          </cell>
          <cell r="C303">
            <v>9500</v>
          </cell>
          <cell r="D303" t="str">
            <v>BH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B304" t="str">
            <v>STAPLES MERK SDI NO 03</v>
          </cell>
          <cell r="C304">
            <v>2000</v>
          </cell>
          <cell r="D304" t="str">
            <v>PACK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B305" t="str">
            <v>Status/Identitas Consens (BIRU)</v>
          </cell>
          <cell r="C305">
            <v>47500</v>
          </cell>
          <cell r="D305" t="str">
            <v>BH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B306" t="str">
            <v>Status/Identitas Consens (KUNING)</v>
          </cell>
          <cell r="C306">
            <v>47500</v>
          </cell>
          <cell r="D306" t="str">
            <v>BH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B307" t="str">
            <v>Status/Identitas KARANTINA (BIRU)</v>
          </cell>
          <cell r="C307">
            <v>47500</v>
          </cell>
          <cell r="D307" t="str">
            <v>BH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B308" t="str">
            <v>Status/Identitas Reject (MERAH MUDA)</v>
          </cell>
          <cell r="C308">
            <v>47500</v>
          </cell>
          <cell r="D308" t="str">
            <v>RIM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B309" t="str">
            <v>Status/Identitas Release (HIJAU)</v>
          </cell>
          <cell r="C309">
            <v>47500</v>
          </cell>
          <cell r="D309" t="str">
            <v>RI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B310" t="str">
            <v>STEPLER SDI NO.10</v>
          </cell>
          <cell r="C310">
            <v>10000</v>
          </cell>
          <cell r="D310" t="str">
            <v>BH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B311" t="str">
            <v>STEPLES SDI NO.10</v>
          </cell>
          <cell r="C311">
            <v>1250</v>
          </cell>
          <cell r="D311" t="str">
            <v>PACK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B312" t="str">
            <v>TEMPAT PENCIL WARNA GELAP</v>
          </cell>
          <cell r="C312">
            <v>10000</v>
          </cell>
          <cell r="D312" t="str">
            <v>BH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B313" t="str">
            <v>TIPE-X</v>
          </cell>
          <cell r="C313">
            <v>3250</v>
          </cell>
          <cell r="D313" t="str">
            <v>BH</v>
          </cell>
          <cell r="E313">
            <v>0</v>
          </cell>
          <cell r="F313">
            <v>1</v>
          </cell>
          <cell r="G313">
            <v>325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325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2</v>
          </cell>
          <cell r="AE313">
            <v>6500</v>
          </cell>
        </row>
        <row r="314">
          <cell r="B314" t="str">
            <v>TRIGONAL CLIP</v>
          </cell>
          <cell r="C314">
            <v>5500</v>
          </cell>
          <cell r="D314" t="str">
            <v>PACK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B315" t="str">
            <v>WRAPPING GD D</v>
          </cell>
          <cell r="C315">
            <v>68000</v>
          </cell>
          <cell r="D315" t="str">
            <v>RI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B316" t="str">
            <v>MASTER CEKLIST MESIN  RUFENG GEDUNG A</v>
          </cell>
          <cell r="C316">
            <v>49000</v>
          </cell>
          <cell r="D316" t="str">
            <v>RIM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B317" t="str">
            <v>MASTER CEKLIST MESIN  DTM</v>
          </cell>
          <cell r="C317">
            <v>49000</v>
          </cell>
          <cell r="D317" t="str">
            <v>RIM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B318" t="str">
            <v>MASTER CEKLIST MESIN  COATING DRUM</v>
          </cell>
          <cell r="C318">
            <v>49000</v>
          </cell>
          <cell r="D318" t="str">
            <v>RIM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B319" t="str">
            <v>MASTER CEKLIST MESIN  PANCOATER</v>
          </cell>
          <cell r="C319">
            <v>49000</v>
          </cell>
          <cell r="D319" t="str">
            <v>RIM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B320" t="str">
            <v>MASTER CEKLIST MESIN  OVEN GD A</v>
          </cell>
          <cell r="C320">
            <v>49000</v>
          </cell>
          <cell r="D320" t="str">
            <v>RIM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B321" t="str">
            <v>MASTER CEKLIST MESIN  SLURY TANK</v>
          </cell>
          <cell r="C321">
            <v>49000</v>
          </cell>
          <cell r="D321" t="str">
            <v>RIM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B322" t="str">
            <v>MASTER CEKLIST MESIN  MIXER GD A</v>
          </cell>
          <cell r="C322">
            <v>49000</v>
          </cell>
          <cell r="D322" t="str">
            <v>RIM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B323" t="str">
            <v>MASTER CEKLIST MESIN  TNA</v>
          </cell>
          <cell r="C323">
            <v>49000</v>
          </cell>
          <cell r="D323" t="str">
            <v>RIM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B324" t="str">
            <v>MASTER CEKLIST MESIN  KAWASIMA</v>
          </cell>
          <cell r="C324">
            <v>49000</v>
          </cell>
          <cell r="D324" t="str">
            <v>RIM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B325" t="str">
            <v>MASTER CEKLIST MESIN  LAKBAN</v>
          </cell>
          <cell r="C325">
            <v>49000</v>
          </cell>
          <cell r="D325" t="str">
            <v>RIM</v>
          </cell>
          <cell r="E325">
            <v>0</v>
          </cell>
          <cell r="F325">
            <v>1</v>
          </cell>
          <cell r="G325">
            <v>49000</v>
          </cell>
          <cell r="H325">
            <v>0</v>
          </cell>
          <cell r="I325">
            <v>0</v>
          </cell>
          <cell r="J325">
            <v>1</v>
          </cell>
          <cell r="K325">
            <v>49000</v>
          </cell>
          <cell r="L325">
            <v>0</v>
          </cell>
          <cell r="M325">
            <v>0</v>
          </cell>
          <cell r="N325">
            <v>1</v>
          </cell>
          <cell r="O325">
            <v>49000</v>
          </cell>
          <cell r="P325">
            <v>0</v>
          </cell>
          <cell r="Q325">
            <v>0</v>
          </cell>
          <cell r="R325">
            <v>1</v>
          </cell>
          <cell r="S325">
            <v>49000</v>
          </cell>
          <cell r="T325">
            <v>0</v>
          </cell>
          <cell r="U325">
            <v>0</v>
          </cell>
          <cell r="V325">
            <v>1</v>
          </cell>
          <cell r="W325">
            <v>49000</v>
          </cell>
          <cell r="X325">
            <v>0</v>
          </cell>
          <cell r="Y325">
            <v>0</v>
          </cell>
          <cell r="Z325">
            <v>1</v>
          </cell>
          <cell r="AA325">
            <v>49000</v>
          </cell>
          <cell r="AB325">
            <v>0</v>
          </cell>
          <cell r="AC325">
            <v>0</v>
          </cell>
          <cell r="AD325">
            <v>6</v>
          </cell>
          <cell r="AE325">
            <v>294000</v>
          </cell>
        </row>
        <row r="326">
          <cell r="B326" t="str">
            <v>MASTER CEKLIST MESIN  REWINDER</v>
          </cell>
          <cell r="C326">
            <v>49000</v>
          </cell>
          <cell r="D326" t="str">
            <v>RIM</v>
          </cell>
          <cell r="E326">
            <v>0</v>
          </cell>
          <cell r="F326">
            <v>1</v>
          </cell>
          <cell r="G326">
            <v>49000</v>
          </cell>
          <cell r="H326">
            <v>0</v>
          </cell>
          <cell r="I326">
            <v>0</v>
          </cell>
          <cell r="J326">
            <v>1</v>
          </cell>
          <cell r="K326">
            <v>49000</v>
          </cell>
          <cell r="L326">
            <v>0</v>
          </cell>
          <cell r="M326">
            <v>0</v>
          </cell>
          <cell r="N326">
            <v>1</v>
          </cell>
          <cell r="O326">
            <v>49000</v>
          </cell>
          <cell r="P326">
            <v>0</v>
          </cell>
          <cell r="Q326">
            <v>0</v>
          </cell>
          <cell r="R326">
            <v>1</v>
          </cell>
          <cell r="S326">
            <v>49000</v>
          </cell>
          <cell r="T326">
            <v>0</v>
          </cell>
          <cell r="U326">
            <v>0</v>
          </cell>
          <cell r="V326">
            <v>1</v>
          </cell>
          <cell r="W326">
            <v>49000</v>
          </cell>
          <cell r="X326">
            <v>0</v>
          </cell>
          <cell r="Y326">
            <v>0</v>
          </cell>
          <cell r="Z326">
            <v>1</v>
          </cell>
          <cell r="AA326">
            <v>49000</v>
          </cell>
          <cell r="AB326">
            <v>0</v>
          </cell>
          <cell r="AC326">
            <v>0</v>
          </cell>
          <cell r="AD326">
            <v>6</v>
          </cell>
          <cell r="AE326">
            <v>294000</v>
          </cell>
        </row>
        <row r="327">
          <cell r="B327" t="str">
            <v>MASTER CEKLIST MESIN  EXTRUDER JERMAN</v>
          </cell>
          <cell r="C327">
            <v>49000</v>
          </cell>
          <cell r="D327" t="str">
            <v>RIM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B328" t="str">
            <v>MASTER CEKLIST MESIN  SEALER</v>
          </cell>
          <cell r="C328">
            <v>49000</v>
          </cell>
          <cell r="D328" t="str">
            <v>RIM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</sheetData>
      <sheetData sheetId="7">
        <row r="7">
          <cell r="D7" t="str">
            <v>ABSENSI AMANO</v>
          </cell>
        </row>
      </sheetData>
      <sheetData sheetId="8">
        <row r="7">
          <cell r="D7" t="str">
            <v>ABSENSI AMANO</v>
          </cell>
        </row>
      </sheetData>
      <sheetData sheetId="9">
        <row r="7">
          <cell r="D7" t="str">
            <v>ABSENSI AMANO</v>
          </cell>
        </row>
      </sheetData>
      <sheetData sheetId="10" refreshError="1">
        <row r="7">
          <cell r="D7" t="str">
            <v>ABSENSI AMANO</v>
          </cell>
        </row>
        <row r="9">
          <cell r="B9" t="str">
            <v>APRON KAIN WARNA PUTIH LIST HIJAU</v>
          </cell>
          <cell r="C9">
            <v>17000</v>
          </cell>
          <cell r="D9" t="str">
            <v>BH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APRON KAIN WARNA PUTIH LIST PINK</v>
          </cell>
          <cell r="C10">
            <v>17000</v>
          </cell>
          <cell r="D10" t="str">
            <v>B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5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BATU BATTERY  ABC BESAR</v>
          </cell>
          <cell r="C11">
            <v>5000</v>
          </cell>
          <cell r="D11" t="str">
            <v>B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00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BATU BATTERY  ALKALINE 23 AE 12 V</v>
          </cell>
          <cell r="C12">
            <v>5000</v>
          </cell>
          <cell r="D12" t="str">
            <v>B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BATU BATTERY  HT MOTOROLA</v>
          </cell>
          <cell r="C13">
            <v>5000</v>
          </cell>
          <cell r="D13" t="str">
            <v>BH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BATU BATTERY 9 VOLT</v>
          </cell>
          <cell r="C14">
            <v>9000</v>
          </cell>
          <cell r="D14" t="str">
            <v>B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4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BATU BATTERY A76 1,5 VOLT</v>
          </cell>
          <cell r="C15">
            <v>4000</v>
          </cell>
          <cell r="D15" t="str">
            <v>B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75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 xml:space="preserve">BATU BATTERY AA </v>
          </cell>
          <cell r="C16">
            <v>2500</v>
          </cell>
          <cell r="D16" t="str">
            <v>B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BATU BATTERY AAA</v>
          </cell>
          <cell r="C17">
            <v>2500</v>
          </cell>
          <cell r="D17" t="str">
            <v>BH</v>
          </cell>
          <cell r="E17">
            <v>0</v>
          </cell>
          <cell r="F17">
            <v>0</v>
          </cell>
          <cell r="G17">
            <v>0</v>
          </cell>
          <cell r="H17">
            <v>5</v>
          </cell>
          <cell r="I17">
            <v>0</v>
          </cell>
          <cell r="J17">
            <v>187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BOX CLARIS 1022 KAP 70 LTR</v>
          </cell>
          <cell r="C18">
            <v>159000</v>
          </cell>
          <cell r="D18" t="str">
            <v>B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87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BOX MULTY 8000</v>
          </cell>
          <cell r="C19">
            <v>159000</v>
          </cell>
          <cell r="D19" t="str">
            <v>BH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50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BUCKET WRINGER ONE PAIL YELLOW KW 180000 KRISBOW</v>
          </cell>
          <cell r="C20">
            <v>338300</v>
          </cell>
          <cell r="D20" t="str">
            <v>BH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5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 xml:space="preserve">CENTONG NASI PLASTICK </v>
          </cell>
          <cell r="C21">
            <v>3000</v>
          </cell>
          <cell r="D21" t="str">
            <v>slot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50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CUTTER UKURAN UNTUK YANG ISI  L-150</v>
          </cell>
          <cell r="C22">
            <v>25000</v>
          </cell>
          <cell r="D22" t="str">
            <v>slo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5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DISPENSER SABUN YANG NEMPEL DIDINDING</v>
          </cell>
          <cell r="C23">
            <v>85850</v>
          </cell>
          <cell r="D23" t="str">
            <v>BH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EMBER 15 LITER WARNA MERAH</v>
          </cell>
          <cell r="C24">
            <v>15000</v>
          </cell>
          <cell r="D24" t="str">
            <v>BH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35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EMBER 15 LITER WARNA HIJAU</v>
          </cell>
          <cell r="C25">
            <v>15000</v>
          </cell>
          <cell r="D25" t="str">
            <v>BH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500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GAYUNG PLASTIK UK BESAR WARNA BIRU</v>
          </cell>
          <cell r="C26">
            <v>7500</v>
          </cell>
          <cell r="D26" t="str">
            <v>BH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GAYUNG PLASTIK UK BESAR WARNA MERAH</v>
          </cell>
          <cell r="C27">
            <v>7500</v>
          </cell>
          <cell r="D27" t="str">
            <v>B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GELAS PLASTIK</v>
          </cell>
          <cell r="C28">
            <v>2500</v>
          </cell>
          <cell r="D28" t="str">
            <v>BH</v>
          </cell>
          <cell r="E28">
            <v>0</v>
          </cell>
          <cell r="F28">
            <v>0</v>
          </cell>
          <cell r="G28">
            <v>0</v>
          </cell>
          <cell r="H28">
            <v>4</v>
          </cell>
          <cell r="I28">
            <v>0</v>
          </cell>
          <cell r="J28">
            <v>550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GELAS UKUR UKURAN 100 ML</v>
          </cell>
          <cell r="C29">
            <v>10000</v>
          </cell>
          <cell r="D29" t="str">
            <v>BH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GELAS UKUR UKURAN 250 ML</v>
          </cell>
          <cell r="C30">
            <v>4900</v>
          </cell>
          <cell r="D30" t="str">
            <v>BH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55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HAIR CUP KAIN WARNA HIJAU</v>
          </cell>
          <cell r="C31">
            <v>6500</v>
          </cell>
          <cell r="D31" t="str">
            <v>BH</v>
          </cell>
          <cell r="E31">
            <v>0</v>
          </cell>
          <cell r="F31">
            <v>50</v>
          </cell>
          <cell r="G31">
            <v>325000</v>
          </cell>
          <cell r="H31">
            <v>0</v>
          </cell>
          <cell r="I31">
            <v>0</v>
          </cell>
          <cell r="J31">
            <v>5500</v>
          </cell>
          <cell r="K31">
            <v>0</v>
          </cell>
          <cell r="L31">
            <v>0</v>
          </cell>
          <cell r="M31">
            <v>0</v>
          </cell>
          <cell r="N31">
            <v>50</v>
          </cell>
          <cell r="O31">
            <v>3250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00</v>
          </cell>
          <cell r="AE31">
            <v>650000</v>
          </cell>
        </row>
        <row r="32">
          <cell r="B32" t="str">
            <v>HAIR CUP KAIN WARNA MERAH</v>
          </cell>
          <cell r="C32">
            <v>6500</v>
          </cell>
          <cell r="D32" t="str">
            <v>BH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5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HAIR CUP KAIN WARNA PUTIH LIST HIJAU</v>
          </cell>
          <cell r="C33">
            <v>6500</v>
          </cell>
          <cell r="D33" t="str">
            <v>BH</v>
          </cell>
          <cell r="E33">
            <v>0</v>
          </cell>
          <cell r="F33">
            <v>0</v>
          </cell>
          <cell r="G33">
            <v>0</v>
          </cell>
          <cell r="H33">
            <v>2</v>
          </cell>
          <cell r="I33">
            <v>0</v>
          </cell>
          <cell r="J33">
            <v>55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HAIR CUP KAIN WARNA PUTIH LIST PINK</v>
          </cell>
          <cell r="C34">
            <v>6500</v>
          </cell>
          <cell r="D34" t="str">
            <v>BH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45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ISI CUTTER L-150 MERK KENKO</v>
          </cell>
          <cell r="C35">
            <v>750</v>
          </cell>
          <cell r="D35" t="str">
            <v>BH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450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JAM DINDING PUTIH BESAR</v>
          </cell>
          <cell r="C36">
            <v>85000</v>
          </cell>
          <cell r="D36" t="str">
            <v>BH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JAM DINDING SEDANG</v>
          </cell>
          <cell r="C37">
            <v>20000</v>
          </cell>
          <cell r="D37" t="str">
            <v>BH</v>
          </cell>
          <cell r="E37">
            <v>0</v>
          </cell>
          <cell r="F37">
            <v>0</v>
          </cell>
          <cell r="G37">
            <v>0</v>
          </cell>
          <cell r="H37">
            <v>3</v>
          </cell>
          <cell r="I37">
            <v>0</v>
          </cell>
          <cell r="J37">
            <v>95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JAS HUJAN TYPE BAJU + CELANA</v>
          </cell>
          <cell r="C38">
            <v>70000</v>
          </cell>
          <cell r="D38" t="str">
            <v>BH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550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KAIN MAJUN WARNA PUTIH</v>
          </cell>
          <cell r="C39">
            <v>11000</v>
          </cell>
          <cell r="D39" t="str">
            <v>K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440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KAIN MAJUN WARNA-WARNI</v>
          </cell>
          <cell r="C40">
            <v>5000</v>
          </cell>
          <cell r="D40" t="str">
            <v>KG</v>
          </cell>
          <cell r="E40">
            <v>0</v>
          </cell>
          <cell r="F40">
            <v>15</v>
          </cell>
          <cell r="G40">
            <v>75000</v>
          </cell>
          <cell r="H40">
            <v>15</v>
          </cell>
          <cell r="I40">
            <v>75000</v>
          </cell>
          <cell r="J40">
            <v>15</v>
          </cell>
          <cell r="K40">
            <v>75000</v>
          </cell>
          <cell r="L40">
            <v>15</v>
          </cell>
          <cell r="M40">
            <v>75000</v>
          </cell>
          <cell r="N40">
            <v>15</v>
          </cell>
          <cell r="O40">
            <v>75000</v>
          </cell>
          <cell r="P40">
            <v>15</v>
          </cell>
          <cell r="Q40">
            <v>75000</v>
          </cell>
          <cell r="R40">
            <v>15</v>
          </cell>
          <cell r="S40">
            <v>75000</v>
          </cell>
          <cell r="T40">
            <v>15</v>
          </cell>
          <cell r="U40">
            <v>75000</v>
          </cell>
          <cell r="V40">
            <v>15</v>
          </cell>
          <cell r="W40">
            <v>75000</v>
          </cell>
          <cell r="X40">
            <v>15</v>
          </cell>
          <cell r="Y40">
            <v>75000</v>
          </cell>
          <cell r="Z40">
            <v>15</v>
          </cell>
          <cell r="AA40">
            <v>75000</v>
          </cell>
          <cell r="AB40">
            <v>15</v>
          </cell>
          <cell r="AC40">
            <v>75000</v>
          </cell>
          <cell r="AD40">
            <v>180</v>
          </cell>
          <cell r="AE40">
            <v>900000</v>
          </cell>
        </row>
        <row r="41">
          <cell r="B41" t="str">
            <v>KANEBO</v>
          </cell>
          <cell r="C41">
            <v>15000</v>
          </cell>
          <cell r="D41" t="str">
            <v>BH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35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KEMOCENG</v>
          </cell>
          <cell r="C42">
            <v>15000</v>
          </cell>
          <cell r="D42" t="str">
            <v>BH</v>
          </cell>
          <cell r="E42">
            <v>0</v>
          </cell>
          <cell r="F42">
            <v>2</v>
          </cell>
          <cell r="G42">
            <v>30000</v>
          </cell>
          <cell r="H42">
            <v>0</v>
          </cell>
          <cell r="I42">
            <v>0</v>
          </cell>
          <cell r="J42">
            <v>5000</v>
          </cell>
          <cell r="K42">
            <v>0</v>
          </cell>
          <cell r="L42">
            <v>0</v>
          </cell>
          <cell r="M42">
            <v>0</v>
          </cell>
          <cell r="N42">
            <v>2</v>
          </cell>
          <cell r="O42">
            <v>3000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4</v>
          </cell>
          <cell r="AE42">
            <v>60000</v>
          </cell>
        </row>
        <row r="43">
          <cell r="B43" t="str">
            <v>KESET KAIN</v>
          </cell>
          <cell r="C43">
            <v>135000</v>
          </cell>
          <cell r="D43" t="str">
            <v>BH</v>
          </cell>
          <cell r="E43">
            <v>0</v>
          </cell>
          <cell r="F43">
            <v>0</v>
          </cell>
          <cell r="G43">
            <v>0</v>
          </cell>
          <cell r="H43">
            <v>2</v>
          </cell>
          <cell r="I43">
            <v>0</v>
          </cell>
          <cell r="J43">
            <v>72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 xml:space="preserve">KOCOKAN MIXER </v>
          </cell>
          <cell r="C44">
            <v>30000</v>
          </cell>
          <cell r="D44" t="str">
            <v>B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95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KP BESI WARNA HITAM MERK FUKUDA</v>
          </cell>
          <cell r="C45">
            <v>9500</v>
          </cell>
          <cell r="D45" t="str">
            <v>BH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08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KP BESI WARNA MERAH MERK FUKUDA</v>
          </cell>
          <cell r="C46">
            <v>9500</v>
          </cell>
          <cell r="D46" t="str">
            <v>BH</v>
          </cell>
          <cell r="E46">
            <v>0</v>
          </cell>
          <cell r="F46">
            <v>2</v>
          </cell>
          <cell r="G46">
            <v>19000</v>
          </cell>
          <cell r="H46">
            <v>0</v>
          </cell>
          <cell r="I46">
            <v>0</v>
          </cell>
          <cell r="J46">
            <v>14500</v>
          </cell>
          <cell r="K46">
            <v>0</v>
          </cell>
          <cell r="L46">
            <v>0</v>
          </cell>
          <cell r="M46">
            <v>0</v>
          </cell>
          <cell r="N46">
            <v>2</v>
          </cell>
          <cell r="O46">
            <v>19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</v>
          </cell>
          <cell r="AA46">
            <v>19000</v>
          </cell>
          <cell r="AB46">
            <v>0</v>
          </cell>
          <cell r="AC46">
            <v>0</v>
          </cell>
          <cell r="AD46">
            <v>6</v>
          </cell>
          <cell r="AE46">
            <v>57000</v>
          </cell>
        </row>
        <row r="47">
          <cell r="B47" t="str">
            <v>KP PLASTIK PUTIH GAGANG PANJANG</v>
          </cell>
          <cell r="C47">
            <v>90000</v>
          </cell>
          <cell r="D47" t="str">
            <v>B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65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KP PLASTIK UK KECIL ( SELAIN WARNA MERAH )</v>
          </cell>
          <cell r="C48">
            <v>4500</v>
          </cell>
          <cell r="D48" t="str">
            <v>B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216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LAP PEL MOP WITH HANDLE</v>
          </cell>
          <cell r="C49">
            <v>79135</v>
          </cell>
          <cell r="D49" t="str">
            <v>BH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5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LAP TANGAN YANG DIGANTUNG</v>
          </cell>
          <cell r="C50">
            <v>17500</v>
          </cell>
          <cell r="D50" t="str">
            <v>BH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750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MASKER DISPOSABLE</v>
          </cell>
          <cell r="C51">
            <v>4000</v>
          </cell>
          <cell r="D51" t="str">
            <v>BH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MASKER KAIN WARNA HIJAU (TALI KAIN)</v>
          </cell>
          <cell r="C52">
            <v>4000</v>
          </cell>
          <cell r="D52" t="str">
            <v>BH</v>
          </cell>
          <cell r="E52">
            <v>0</v>
          </cell>
          <cell r="F52">
            <v>50</v>
          </cell>
          <cell r="G52">
            <v>200000</v>
          </cell>
          <cell r="H52">
            <v>0</v>
          </cell>
          <cell r="I52">
            <v>0</v>
          </cell>
          <cell r="J52">
            <v>10000</v>
          </cell>
          <cell r="K52">
            <v>0</v>
          </cell>
          <cell r="L52">
            <v>0</v>
          </cell>
          <cell r="M52">
            <v>0</v>
          </cell>
          <cell r="N52">
            <v>50</v>
          </cell>
          <cell r="O52">
            <v>20000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00</v>
          </cell>
          <cell r="AE52">
            <v>400000</v>
          </cell>
        </row>
        <row r="53">
          <cell r="B53" t="str">
            <v>MASKER KAIN WARNA HITAM (TALI KAIN)</v>
          </cell>
          <cell r="C53">
            <v>4000</v>
          </cell>
          <cell r="D53" t="str">
            <v>BH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MASKER KAIN WARNA MERAH (TALI KAIN)</v>
          </cell>
          <cell r="C54">
            <v>4000</v>
          </cell>
          <cell r="D54" t="str">
            <v>BH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MASKER KAIN WARNA PUTIH (TALI KAIN)</v>
          </cell>
          <cell r="C55">
            <v>4000</v>
          </cell>
          <cell r="D55" t="str">
            <v>BH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9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PAYUNG</v>
          </cell>
          <cell r="C56">
            <v>10000</v>
          </cell>
          <cell r="D56" t="str">
            <v>B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59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PAYUNG SEDANG</v>
          </cell>
          <cell r="C57">
            <v>10000</v>
          </cell>
          <cell r="D57" t="str">
            <v>BH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9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PAPER BAG NABATI</v>
          </cell>
          <cell r="C58">
            <v>10000</v>
          </cell>
          <cell r="D58" t="str">
            <v>BH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0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PEMATIK KOMPOR</v>
          </cell>
          <cell r="C59">
            <v>20000</v>
          </cell>
          <cell r="D59" t="str">
            <v>BH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55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PENGKI KALENG + GAGANG</v>
          </cell>
          <cell r="C60">
            <v>8200</v>
          </cell>
          <cell r="D60" t="str">
            <v>BH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9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PENGKI PLASTIK+gagang  MERK SHINPO SIP NO 825</v>
          </cell>
          <cell r="C61">
            <v>17500</v>
          </cell>
          <cell r="D61" t="str">
            <v>BH</v>
          </cell>
          <cell r="E61">
            <v>0</v>
          </cell>
          <cell r="F61">
            <v>3</v>
          </cell>
          <cell r="G61">
            <v>52500</v>
          </cell>
          <cell r="H61">
            <v>0</v>
          </cell>
          <cell r="I61">
            <v>0</v>
          </cell>
          <cell r="J61">
            <v>4900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525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6</v>
          </cell>
          <cell r="AE61">
            <v>105000</v>
          </cell>
        </row>
        <row r="62">
          <cell r="B62" t="str">
            <v>PENUTUP KEPALA DISPOSABLE</v>
          </cell>
          <cell r="C62">
            <v>6000</v>
          </cell>
          <cell r="D62" t="str">
            <v>BH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4900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PIRING PLASTIK</v>
          </cell>
          <cell r="C63">
            <v>5000</v>
          </cell>
          <cell r="D63" t="str">
            <v>BH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49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PISAU KECIL UK 10CM</v>
          </cell>
          <cell r="C64">
            <v>10000</v>
          </cell>
          <cell r="D64" t="str">
            <v>BH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490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PIRING STAINLESS</v>
          </cell>
          <cell r="C65">
            <v>12500</v>
          </cell>
          <cell r="D65" t="str">
            <v>BH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49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PISAU STAINLEST  VICTORINOX</v>
          </cell>
          <cell r="C66">
            <v>42500</v>
          </cell>
          <cell r="D66" t="str">
            <v>BH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900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 xml:space="preserve">PISAU STAINLEST </v>
          </cell>
          <cell r="C67">
            <v>17500</v>
          </cell>
          <cell r="D67" t="str">
            <v>BH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49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 xml:space="preserve">PLASTIK SAMPAH HITAM </v>
          </cell>
          <cell r="C68">
            <v>825</v>
          </cell>
          <cell r="D68" t="str">
            <v>LBR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49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REFILL LAP PEL MOP with HANDLE (KW18-03)</v>
          </cell>
          <cell r="C69">
            <v>34595</v>
          </cell>
          <cell r="D69" t="str">
            <v>BH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4900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SAPU &amp; PENGKI KECIL</v>
          </cell>
          <cell r="C70">
            <v>12500</v>
          </cell>
          <cell r="D70" t="str">
            <v>BH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90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SAPU LANTAI (PLASTIK)</v>
          </cell>
          <cell r="C71">
            <v>19000</v>
          </cell>
          <cell r="D71" t="str">
            <v>BH</v>
          </cell>
          <cell r="E71">
            <v>0</v>
          </cell>
          <cell r="F71">
            <v>3</v>
          </cell>
          <cell r="G71">
            <v>57000</v>
          </cell>
          <cell r="H71">
            <v>0</v>
          </cell>
          <cell r="I71">
            <v>0</v>
          </cell>
          <cell r="J71">
            <v>49000</v>
          </cell>
          <cell r="K71">
            <v>0</v>
          </cell>
          <cell r="L71">
            <v>0</v>
          </cell>
          <cell r="M71">
            <v>0</v>
          </cell>
          <cell r="N71">
            <v>3</v>
          </cell>
          <cell r="O71">
            <v>57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6</v>
          </cell>
          <cell r="AE71">
            <v>114000</v>
          </cell>
        </row>
        <row r="72">
          <cell r="B72" t="str">
            <v>SAPU LIDI GAGANG PANJANG</v>
          </cell>
          <cell r="C72">
            <v>12500</v>
          </cell>
          <cell r="D72" t="str">
            <v>BH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49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SAPU INJUK HITAM GAGANG PANJANG ( BUAT PEMBERSIH SARANG LABA")</v>
          </cell>
          <cell r="C73">
            <v>10000</v>
          </cell>
          <cell r="D73" t="str">
            <v>BH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49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SARINGAN POWDER</v>
          </cell>
          <cell r="C74">
            <v>3500</v>
          </cell>
          <cell r="D74" t="str">
            <v>BH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4900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SARUNG TANGAN KAIN WOLL MERK DRAGON NORM EN 420-EN 388</v>
          </cell>
          <cell r="C75">
            <v>3000</v>
          </cell>
          <cell r="D75" t="str">
            <v>PSG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4900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 xml:space="preserve">SARUNG TANGAN KARET NITRILE MERK MCKESSON REORDER NO 14-618 SIZE LARGE </v>
          </cell>
          <cell r="C76">
            <v>60000</v>
          </cell>
          <cell r="D76" t="str">
            <v>PACK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4900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SARUNG TANGAN KARET YOUNG-YOUNG SIZE 8 ORANGE</v>
          </cell>
          <cell r="C77">
            <v>16637</v>
          </cell>
          <cell r="D77" t="str">
            <v>PACK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9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SARUNG TANGAN PLASTIK MERK CAHAYA NUSANTARA (1 PACK :ISI 100 PCS)</v>
          </cell>
          <cell r="C78">
            <v>8000</v>
          </cell>
          <cell r="D78" t="str">
            <v>PACK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90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SEMPROTAN AIR MERK TUDOR ( 500 CC)</v>
          </cell>
          <cell r="C79">
            <v>15000</v>
          </cell>
          <cell r="D79" t="str">
            <v>BH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90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SENDOK MAKAN (STAINLEST)</v>
          </cell>
          <cell r="C80">
            <v>15000</v>
          </cell>
          <cell r="D80" t="str">
            <v>PACK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4900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SENTER UK BESAR</v>
          </cell>
          <cell r="C81">
            <v>65000</v>
          </cell>
          <cell r="D81" t="str">
            <v>BH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00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SEPATU BOOT</v>
          </cell>
          <cell r="C82">
            <v>50000</v>
          </cell>
          <cell r="D82" t="str">
            <v>KG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4900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SIKAT CUCI WARNA HIJAU (YANG ADA GAGANGNYA)</v>
          </cell>
          <cell r="C83">
            <v>6000</v>
          </cell>
          <cell r="D83" t="str">
            <v>BH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4900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SIKAT CUCI WARNA MERAH (YANG ADA GAGANGNYA)</v>
          </cell>
          <cell r="C84">
            <v>6000</v>
          </cell>
          <cell r="D84" t="str">
            <v>BH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900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SIKAT LANTAI GAGANG PANJANG</v>
          </cell>
          <cell r="C85">
            <v>30000</v>
          </cell>
          <cell r="D85" t="str">
            <v>BH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49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SIKAT LANTAI PACKAI GAGANG MERK NAGATA NGT 833</v>
          </cell>
          <cell r="C86">
            <v>25000</v>
          </cell>
          <cell r="D86" t="str">
            <v>BH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9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SIKAT WC</v>
          </cell>
          <cell r="C87">
            <v>17500</v>
          </cell>
          <cell r="D87" t="str">
            <v>BH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900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SLUBBER KARET</v>
          </cell>
          <cell r="C88">
            <v>32500</v>
          </cell>
          <cell r="D88" t="str">
            <v>B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900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SPONS BUSA</v>
          </cell>
          <cell r="C89">
            <v>5000</v>
          </cell>
          <cell r="D89" t="str">
            <v>BH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490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STICK PEMBERSIH KACA</v>
          </cell>
          <cell r="C90">
            <v>15000</v>
          </cell>
          <cell r="D90" t="str">
            <v>BH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490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SUMPIT PLASTIK</v>
          </cell>
          <cell r="C91">
            <v>12500</v>
          </cell>
          <cell r="D91" t="str">
            <v>PACK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490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TALI RAPIA MERK BERUANG REG.NO 258428</v>
          </cell>
          <cell r="C92">
            <v>13500</v>
          </cell>
          <cell r="D92" t="str">
            <v>ROLL</v>
          </cell>
          <cell r="E92">
            <v>0</v>
          </cell>
          <cell r="F92">
            <v>8</v>
          </cell>
          <cell r="G92">
            <v>108000</v>
          </cell>
          <cell r="H92">
            <v>0</v>
          </cell>
          <cell r="I92">
            <v>0</v>
          </cell>
          <cell r="J92">
            <v>8</v>
          </cell>
          <cell r="K92">
            <v>108000</v>
          </cell>
          <cell r="L92">
            <v>8</v>
          </cell>
          <cell r="M92">
            <v>108000</v>
          </cell>
          <cell r="N92">
            <v>8</v>
          </cell>
          <cell r="O92">
            <v>108000</v>
          </cell>
          <cell r="P92">
            <v>8</v>
          </cell>
          <cell r="Q92">
            <v>108000</v>
          </cell>
          <cell r="R92">
            <v>8</v>
          </cell>
          <cell r="S92">
            <v>108000</v>
          </cell>
          <cell r="T92">
            <v>8</v>
          </cell>
          <cell r="U92">
            <v>108000</v>
          </cell>
          <cell r="V92">
            <v>8</v>
          </cell>
          <cell r="W92">
            <v>108000</v>
          </cell>
          <cell r="X92">
            <v>8</v>
          </cell>
          <cell r="Y92">
            <v>108000</v>
          </cell>
          <cell r="Z92">
            <v>8</v>
          </cell>
          <cell r="AA92">
            <v>108000</v>
          </cell>
          <cell r="AB92">
            <v>8</v>
          </cell>
          <cell r="AC92">
            <v>108000</v>
          </cell>
          <cell r="AD92">
            <v>88</v>
          </cell>
          <cell r="AE92">
            <v>1188000</v>
          </cell>
        </row>
        <row r="93">
          <cell r="B93" t="str">
            <v>TAPE DISPENSER</v>
          </cell>
          <cell r="C93">
            <v>15000</v>
          </cell>
          <cell r="D93" t="str">
            <v>BH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9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TEMPAT SAMPAH UK BESAR</v>
          </cell>
          <cell r="C94">
            <v>25000</v>
          </cell>
          <cell r="D94" t="str">
            <v>BH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4900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TEMPAT SAMPAH UK KECIL</v>
          </cell>
          <cell r="C95">
            <v>10000</v>
          </cell>
          <cell r="D95" t="str">
            <v>BH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4900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TOPI GMP WARNA ABU-ABU GARIS HITAM AVATAR UK 1/2"</v>
          </cell>
          <cell r="C96">
            <v>15000</v>
          </cell>
          <cell r="D96" t="str">
            <v>BH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900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TOPI GMP WARNA ABU-ABU GARIS 1 HITAM UK 2 INCI</v>
          </cell>
          <cell r="C97">
            <v>15000</v>
          </cell>
          <cell r="D97" t="str">
            <v>BH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4900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TOPI GMP WARNA ABU-ABU POLOS</v>
          </cell>
          <cell r="C98">
            <v>16500</v>
          </cell>
          <cell r="D98" t="str">
            <v>BH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4900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TOPI GMP WARNA BIRU TULISAN FM</v>
          </cell>
          <cell r="C99">
            <v>15000</v>
          </cell>
          <cell r="D99" t="str">
            <v>BH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9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TOPI GMP WARNA HITAM GARIS 1 ABU-ABU UK 2 INCI</v>
          </cell>
          <cell r="C100">
            <v>15000</v>
          </cell>
          <cell r="D100" t="str">
            <v>BH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4900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TOPI GMP WARNA HITAM POLOS</v>
          </cell>
          <cell r="C101">
            <v>16500</v>
          </cell>
          <cell r="D101" t="str">
            <v>BH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9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TOPI GMP WARNA ORANGE GARIS 2 ORANGE @ UK 1/2 INCI</v>
          </cell>
          <cell r="C102">
            <v>15000</v>
          </cell>
          <cell r="D102" t="str">
            <v>BH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50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TOPI GMP WARNA PUTIH  GARIS 1 BIRU UK 1/2 INCI</v>
          </cell>
          <cell r="C103">
            <v>15000</v>
          </cell>
          <cell r="D103" t="str">
            <v>BH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55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TOPI GMP WARNA PUTIH  GARIS 1 BIRU UK 2 INCI</v>
          </cell>
          <cell r="C104">
            <v>15000</v>
          </cell>
          <cell r="D104" t="str">
            <v>BH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55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TOPI GMP WARNA PUTIH GARIS 1 HIJAU @ UK 1/2 INCI</v>
          </cell>
          <cell r="C105">
            <v>15000</v>
          </cell>
          <cell r="D105" t="str">
            <v>BH</v>
          </cell>
          <cell r="E105">
            <v>0</v>
          </cell>
          <cell r="F105">
            <v>2</v>
          </cell>
          <cell r="G105">
            <v>30000</v>
          </cell>
          <cell r="H105">
            <v>0</v>
          </cell>
          <cell r="I105">
            <v>0</v>
          </cell>
          <cell r="J105">
            <v>55000</v>
          </cell>
          <cell r="K105">
            <v>0</v>
          </cell>
          <cell r="L105">
            <v>0</v>
          </cell>
          <cell r="M105">
            <v>0</v>
          </cell>
          <cell r="N105">
            <v>2</v>
          </cell>
          <cell r="O105">
            <v>3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2</v>
          </cell>
          <cell r="AA105">
            <v>30000</v>
          </cell>
          <cell r="AB105">
            <v>0</v>
          </cell>
          <cell r="AC105">
            <v>0</v>
          </cell>
          <cell r="AD105">
            <v>6</v>
          </cell>
          <cell r="AE105">
            <v>90000</v>
          </cell>
        </row>
        <row r="106">
          <cell r="B106" t="str">
            <v>TOPI GMP WARNA PUTIH GARIS 1 HIJAU @ UK 2 INCI</v>
          </cell>
          <cell r="C106">
            <v>15000</v>
          </cell>
          <cell r="D106" t="str">
            <v>BH</v>
          </cell>
          <cell r="E106">
            <v>0</v>
          </cell>
          <cell r="F106">
            <v>1</v>
          </cell>
          <cell r="G106">
            <v>15000</v>
          </cell>
          <cell r="H106">
            <v>0</v>
          </cell>
          <cell r="I106">
            <v>0</v>
          </cell>
          <cell r="J106">
            <v>55000</v>
          </cell>
          <cell r="K106">
            <v>0</v>
          </cell>
          <cell r="L106">
            <v>0</v>
          </cell>
          <cell r="M106">
            <v>0</v>
          </cell>
          <cell r="N106">
            <v>1</v>
          </cell>
          <cell r="O106">
            <v>150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</v>
          </cell>
          <cell r="AA106">
            <v>15000</v>
          </cell>
          <cell r="AB106">
            <v>0</v>
          </cell>
          <cell r="AC106">
            <v>0</v>
          </cell>
          <cell r="AD106">
            <v>3</v>
          </cell>
          <cell r="AE106">
            <v>45000</v>
          </cell>
        </row>
        <row r="107">
          <cell r="B107" t="str">
            <v>TOPI GMP WARNA PUTIH GARIS 1 KUNING @ UK 2 IN</v>
          </cell>
          <cell r="C107">
            <v>15000</v>
          </cell>
          <cell r="D107" t="str">
            <v>BH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0600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TOPI GMP WARNA PUTIH GARIS 1 ORANGE @ UK 2 INCI</v>
          </cell>
          <cell r="C108">
            <v>15000</v>
          </cell>
          <cell r="D108" t="str">
            <v>BH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0</v>
          </cell>
          <cell r="J108">
            <v>202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TOPI GMP WARNA PUTIH GARIS 1 ORANGE UK 1 INCI</v>
          </cell>
          <cell r="C109">
            <v>15000</v>
          </cell>
          <cell r="D109" t="str">
            <v>BH</v>
          </cell>
          <cell r="E109">
            <v>0</v>
          </cell>
          <cell r="F109">
            <v>0</v>
          </cell>
          <cell r="G109">
            <v>0</v>
          </cell>
          <cell r="H109">
            <v>1</v>
          </cell>
          <cell r="I109">
            <v>0</v>
          </cell>
          <cell r="J109">
            <v>31800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TOPI GMP WARNA PUTIH GARIS 2 BIRU @ UK 1/2 INCI</v>
          </cell>
          <cell r="C110">
            <v>15000</v>
          </cell>
          <cell r="D110" t="str">
            <v>BH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28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TOPI GMP WARNA PUTIH GARIS 2 HIJAU @ UK 1/2 INCI</v>
          </cell>
          <cell r="C111">
            <v>15000</v>
          </cell>
          <cell r="D111" t="str">
            <v>BH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22000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TOPI GMP WARNA PUTIH GARIS 2 ORANGE UK 1/2 INCI</v>
          </cell>
          <cell r="C112">
            <v>15000</v>
          </cell>
          <cell r="D112" t="str">
            <v>BH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2000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TOPI GMP WARNA PUTIH GARIS ORANGE KEBELAKANG @ UK 1 INCI (UNTUK INSPECTOR)</v>
          </cell>
          <cell r="C113">
            <v>15000</v>
          </cell>
          <cell r="D113" t="str">
            <v>BH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27000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TOPLES KECIL (UKURAN 1000g)</v>
          </cell>
          <cell r="C114">
            <v>6000</v>
          </cell>
          <cell r="D114" t="str">
            <v>BH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65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GELAS UKUR UKURAN 2 Ltr</v>
          </cell>
          <cell r="C115">
            <v>19000</v>
          </cell>
          <cell r="D115" t="str">
            <v>BH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5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ALKOHOL 70%</v>
          </cell>
          <cell r="C116">
            <v>16000</v>
          </cell>
          <cell r="D116" t="str">
            <v>LTR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25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ALKOHOL 96%</v>
          </cell>
          <cell r="C117">
            <v>18000</v>
          </cell>
          <cell r="D117" t="str">
            <v>LTR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KOSTIK SODA FAT</v>
          </cell>
          <cell r="C118">
            <v>8800</v>
          </cell>
          <cell r="D118" t="str">
            <v>KG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49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NUTRI BIO S</v>
          </cell>
          <cell r="C119">
            <v>1500000</v>
          </cell>
          <cell r="D119" t="str">
            <v>jrg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4900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NUTRI BIO SA</v>
          </cell>
          <cell r="C120">
            <v>1500000</v>
          </cell>
          <cell r="D120" t="str">
            <v>jrg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9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CHITTOQUARD</v>
          </cell>
          <cell r="C121">
            <v>15000</v>
          </cell>
          <cell r="D121" t="str">
            <v>LTR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4900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HANDSOAP</v>
          </cell>
          <cell r="C122">
            <v>240000</v>
          </cell>
          <cell r="D122" t="str">
            <v>jrg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490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METAKLIN</v>
          </cell>
          <cell r="C123">
            <v>246000</v>
          </cell>
          <cell r="D123" t="str">
            <v>jr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490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THERMOHYGRO KECIL</v>
          </cell>
          <cell r="C124">
            <v>550000</v>
          </cell>
          <cell r="D124" t="str">
            <v>BH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4900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JACK HAMMER KECIL</v>
          </cell>
          <cell r="C125">
            <v>750000</v>
          </cell>
          <cell r="D125" t="str">
            <v>BH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4900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KUNCI PIPA 25"</v>
          </cell>
          <cell r="C126">
            <v>600000</v>
          </cell>
          <cell r="D126" t="str">
            <v>BH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49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EMERGENCY LAMP</v>
          </cell>
          <cell r="C127">
            <v>400000</v>
          </cell>
          <cell r="D127" t="str">
            <v>BH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490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EMERGENCY ALARM</v>
          </cell>
          <cell r="C128">
            <v>500000</v>
          </cell>
          <cell r="D128" t="str">
            <v>BH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4900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PALLET KAYU UK. 100x120x15</v>
          </cell>
          <cell r="C129">
            <v>110000</v>
          </cell>
          <cell r="D129" t="str">
            <v>BH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900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SERAGAM KARYAWAN</v>
          </cell>
          <cell r="C130">
            <v>50000</v>
          </cell>
          <cell r="D130" t="str">
            <v>BH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49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SEPATU KARYAWAN</v>
          </cell>
          <cell r="C131">
            <v>45000</v>
          </cell>
          <cell r="D131" t="str">
            <v>BH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9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MEJA</v>
          </cell>
          <cell r="C132">
            <v>400000</v>
          </cell>
          <cell r="D132" t="str">
            <v>BH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4900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RAMBU-RAMBU P2K3</v>
          </cell>
          <cell r="C133">
            <v>2500000</v>
          </cell>
          <cell r="D133" t="str">
            <v>BH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4900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TABUNG ARGON</v>
          </cell>
          <cell r="C134">
            <v>210000</v>
          </cell>
          <cell r="D134" t="str">
            <v>Tabung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900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</sheetData>
      <sheetData sheetId="11" refreshError="1">
        <row r="7">
          <cell r="D7" t="str">
            <v>ABSENSI AMANO</v>
          </cell>
        </row>
        <row r="9">
          <cell r="B9" t="str">
            <v>ABSENSI AMANO</v>
          </cell>
          <cell r="C9">
            <v>12000</v>
          </cell>
          <cell r="D9" t="str">
            <v>PACK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AMPLOP COKLAT UK A4</v>
          </cell>
          <cell r="C10">
            <v>38500</v>
          </cell>
          <cell r="D10" t="str">
            <v>PACK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AMPLOP COKLAT UK F4</v>
          </cell>
          <cell r="C11">
            <v>10000</v>
          </cell>
          <cell r="D11" t="str">
            <v>PACK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AMPLOP PT KALDU SARI NABATI</v>
          </cell>
          <cell r="C12">
            <v>35000</v>
          </cell>
          <cell r="D12" t="str">
            <v>PACK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AMPLOP PUTIH UK 110X230MM</v>
          </cell>
          <cell r="C13">
            <v>10000</v>
          </cell>
          <cell r="D13" t="str">
            <v>PACK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AMPLOP PUTIH UK KECIL</v>
          </cell>
          <cell r="C14">
            <v>9500</v>
          </cell>
          <cell r="D14" t="str">
            <v>PACK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BAK TINTA MERK JOYKO</v>
          </cell>
          <cell r="C15">
            <v>5000</v>
          </cell>
          <cell r="D15" t="str">
            <v>B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BALLPOINT 2 WARNA</v>
          </cell>
          <cell r="C16">
            <v>4000</v>
          </cell>
          <cell r="D16" t="str">
            <v>B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BALLPOINT 3 WARNA YANG DI CETREK</v>
          </cell>
          <cell r="C17">
            <v>3750</v>
          </cell>
          <cell r="D17" t="str">
            <v>BH</v>
          </cell>
          <cell r="E17">
            <v>0</v>
          </cell>
          <cell r="F17">
            <v>3</v>
          </cell>
          <cell r="G17">
            <v>11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</v>
          </cell>
          <cell r="Q17">
            <v>112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</v>
          </cell>
          <cell r="Y17">
            <v>112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9</v>
          </cell>
          <cell r="AE17">
            <v>33750</v>
          </cell>
        </row>
        <row r="18">
          <cell r="B18" t="str">
            <v>BALLPOINT MEJA</v>
          </cell>
          <cell r="C18">
            <v>5000</v>
          </cell>
          <cell r="D18" t="str">
            <v>B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BALLPOINT SNOWMAN V-5 HITAM</v>
          </cell>
          <cell r="C19">
            <v>1875</v>
          </cell>
          <cell r="D19" t="str">
            <v>BH</v>
          </cell>
          <cell r="E19">
            <v>0</v>
          </cell>
          <cell r="F19">
            <v>3</v>
          </cell>
          <cell r="G19">
            <v>562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562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</v>
          </cell>
          <cell r="Y19">
            <v>562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9</v>
          </cell>
          <cell r="AE19">
            <v>16875</v>
          </cell>
        </row>
        <row r="20">
          <cell r="B20" t="str">
            <v>BALLPOINT SNOWMAN V-5 MERAH</v>
          </cell>
          <cell r="C20">
            <v>1875</v>
          </cell>
          <cell r="D20" t="str">
            <v>BH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BATU BATTERY  ENERGIZER A23</v>
          </cell>
          <cell r="C21">
            <v>2500</v>
          </cell>
          <cell r="D21" t="str">
            <v>PACK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BINDER CLIPS JUMBO SIZE</v>
          </cell>
          <cell r="C22">
            <v>5000</v>
          </cell>
          <cell r="D22" t="str">
            <v>PACK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BINDER CLIPS NO 105</v>
          </cell>
          <cell r="C23">
            <v>2500</v>
          </cell>
          <cell r="D23" t="str">
            <v>PACK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BINDER CLIPS NO 111</v>
          </cell>
          <cell r="C24">
            <v>4500</v>
          </cell>
          <cell r="D24" t="str">
            <v>PACK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BINDER CLIPS NO 200</v>
          </cell>
          <cell r="C25">
            <v>10000</v>
          </cell>
          <cell r="D25" t="str">
            <v>PACK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BINDER CLIPS NO 260</v>
          </cell>
          <cell r="C26">
            <v>13500</v>
          </cell>
          <cell r="D26" t="str">
            <v>PACK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 xml:space="preserve">BINDEX BESAR </v>
          </cell>
          <cell r="C27">
            <v>15000</v>
          </cell>
          <cell r="D27" t="str">
            <v>B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BINDEX KECIL</v>
          </cell>
          <cell r="C28">
            <v>10000</v>
          </cell>
          <cell r="D28" t="str">
            <v>B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BOARD MARKER BIRU  WHITE BOARD PERMANENT</v>
          </cell>
          <cell r="C29">
            <v>5000</v>
          </cell>
          <cell r="D29" t="str">
            <v>BH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BOARD MARKER HITAM WHITE BOARD</v>
          </cell>
          <cell r="C30">
            <v>5500</v>
          </cell>
          <cell r="D30" t="str">
            <v>BH</v>
          </cell>
          <cell r="E30">
            <v>0</v>
          </cell>
          <cell r="F30">
            <v>1</v>
          </cell>
          <cell r="G30">
            <v>55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55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550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</v>
          </cell>
          <cell r="AE30">
            <v>16500</v>
          </cell>
        </row>
        <row r="31">
          <cell r="B31" t="str">
            <v>BOARD MARKER HITAM WHITE BOARD PERMANENT</v>
          </cell>
          <cell r="C31">
            <v>5000</v>
          </cell>
          <cell r="D31" t="str">
            <v>BH</v>
          </cell>
          <cell r="E31">
            <v>0</v>
          </cell>
          <cell r="F31">
            <v>1</v>
          </cell>
          <cell r="G31">
            <v>500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</v>
          </cell>
          <cell r="Q31">
            <v>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</v>
          </cell>
          <cell r="Y31">
            <v>500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3</v>
          </cell>
          <cell r="AE31">
            <v>15000</v>
          </cell>
        </row>
        <row r="32">
          <cell r="B32" t="str">
            <v xml:space="preserve">BOARD MARKER WARNA BIRU </v>
          </cell>
          <cell r="C32">
            <v>5500</v>
          </cell>
          <cell r="D32" t="str">
            <v>BH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BOARD MARKER WARNA HIJAU</v>
          </cell>
          <cell r="C33">
            <v>5500</v>
          </cell>
          <cell r="D33" t="str">
            <v>B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BOARD MARKER WARNA MERAH</v>
          </cell>
          <cell r="C34">
            <v>5500</v>
          </cell>
          <cell r="D34" t="str">
            <v>BH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BUKU 1/2 FOLIO ( EXPEDISI )</v>
          </cell>
          <cell r="C35">
            <v>5500</v>
          </cell>
          <cell r="D35" t="str">
            <v>BH</v>
          </cell>
          <cell r="E35">
            <v>0</v>
          </cell>
          <cell r="F35">
            <v>3</v>
          </cell>
          <cell r="G35">
            <v>165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3</v>
          </cell>
          <cell r="Q35">
            <v>1650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3</v>
          </cell>
          <cell r="Y35">
            <v>1650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9</v>
          </cell>
          <cell r="AE35">
            <v>49500</v>
          </cell>
        </row>
        <row r="36">
          <cell r="B36" t="str">
            <v>BUKU AGENDA KECIL(BUKU UK SAKU)</v>
          </cell>
          <cell r="C36">
            <v>4500</v>
          </cell>
          <cell r="D36" t="str">
            <v>BH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BUKU BSTB MANUAL RANGKAP 4</v>
          </cell>
          <cell r="C37">
            <v>14500</v>
          </cell>
          <cell r="D37" t="str">
            <v>BH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BUKU EXPEDISI</v>
          </cell>
          <cell r="C38">
            <v>6000</v>
          </cell>
          <cell r="D38" t="str">
            <v>BH</v>
          </cell>
          <cell r="E38">
            <v>0</v>
          </cell>
          <cell r="F38">
            <v>6</v>
          </cell>
          <cell r="G38">
            <v>36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6</v>
          </cell>
          <cell r="Q38">
            <v>36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6</v>
          </cell>
          <cell r="Y38">
            <v>3600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8</v>
          </cell>
          <cell r="AE38">
            <v>108000</v>
          </cell>
        </row>
        <row r="39">
          <cell r="B39" t="str">
            <v>BUKU FOLIO</v>
          </cell>
          <cell r="C39">
            <v>9500</v>
          </cell>
          <cell r="D39" t="str">
            <v>BH</v>
          </cell>
          <cell r="E39">
            <v>0</v>
          </cell>
          <cell r="F39">
            <v>6</v>
          </cell>
          <cell r="G39">
            <v>57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6</v>
          </cell>
          <cell r="Q39">
            <v>57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6</v>
          </cell>
          <cell r="Y39">
            <v>570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8</v>
          </cell>
          <cell r="AE39">
            <v>171000</v>
          </cell>
        </row>
        <row r="40">
          <cell r="B40" t="str">
            <v>BUKU FOLIO UK BUKU TULIS</v>
          </cell>
          <cell r="C40">
            <v>5500</v>
          </cell>
          <cell r="D40" t="str">
            <v>BH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BUKU IWO</v>
          </cell>
          <cell r="C41">
            <v>14400</v>
          </cell>
          <cell r="D41" t="str">
            <v>BH</v>
          </cell>
          <cell r="E41">
            <v>0</v>
          </cell>
          <cell r="F41">
            <v>10</v>
          </cell>
          <cell r="G41">
            <v>144000</v>
          </cell>
          <cell r="H41">
            <v>10</v>
          </cell>
          <cell r="I41">
            <v>144000</v>
          </cell>
          <cell r="J41">
            <v>10</v>
          </cell>
          <cell r="K41">
            <v>144000</v>
          </cell>
          <cell r="L41">
            <v>10</v>
          </cell>
          <cell r="M41">
            <v>144000</v>
          </cell>
          <cell r="N41">
            <v>10</v>
          </cell>
          <cell r="O41">
            <v>144000</v>
          </cell>
          <cell r="P41">
            <v>10</v>
          </cell>
          <cell r="Q41">
            <v>144000</v>
          </cell>
          <cell r="R41">
            <v>10</v>
          </cell>
          <cell r="S41">
            <v>144000</v>
          </cell>
          <cell r="T41">
            <v>10</v>
          </cell>
          <cell r="U41">
            <v>144000</v>
          </cell>
          <cell r="V41">
            <v>0</v>
          </cell>
          <cell r="W41">
            <v>0</v>
          </cell>
          <cell r="X41">
            <v>10</v>
          </cell>
          <cell r="Y41">
            <v>144000</v>
          </cell>
          <cell r="Z41">
            <v>10</v>
          </cell>
          <cell r="AA41">
            <v>144000</v>
          </cell>
          <cell r="AB41">
            <v>10</v>
          </cell>
          <cell r="AC41">
            <v>144000</v>
          </cell>
          <cell r="AD41">
            <v>110</v>
          </cell>
          <cell r="AE41">
            <v>1584000</v>
          </cell>
        </row>
        <row r="42">
          <cell r="B42" t="str">
            <v>BUKU KWITANSI KECIL</v>
          </cell>
          <cell r="C42">
            <v>1500</v>
          </cell>
          <cell r="D42" t="str">
            <v>B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BUKU LPB MANUAL RANGKAP 3</v>
          </cell>
          <cell r="C43">
            <v>13500</v>
          </cell>
          <cell r="D43" t="str">
            <v>B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BUKU NOTA</v>
          </cell>
          <cell r="C44">
            <v>5000</v>
          </cell>
          <cell r="D44" t="str">
            <v>B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BUKU PERMINTAAN BARANG (PB)</v>
          </cell>
          <cell r="C45">
            <v>7200</v>
          </cell>
          <cell r="D45" t="str">
            <v>BH</v>
          </cell>
          <cell r="E45">
            <v>0</v>
          </cell>
          <cell r="F45">
            <v>15</v>
          </cell>
          <cell r="G45">
            <v>108000</v>
          </cell>
          <cell r="H45">
            <v>10</v>
          </cell>
          <cell r="I45">
            <v>72000</v>
          </cell>
          <cell r="J45">
            <v>10</v>
          </cell>
          <cell r="K45">
            <v>72000</v>
          </cell>
          <cell r="L45">
            <v>10</v>
          </cell>
          <cell r="M45">
            <v>72000</v>
          </cell>
          <cell r="N45">
            <v>10</v>
          </cell>
          <cell r="O45">
            <v>72000</v>
          </cell>
          <cell r="P45">
            <v>15</v>
          </cell>
          <cell r="Q45">
            <v>108000</v>
          </cell>
          <cell r="R45">
            <v>10</v>
          </cell>
          <cell r="S45">
            <v>72000</v>
          </cell>
          <cell r="T45">
            <v>10</v>
          </cell>
          <cell r="U45">
            <v>72000</v>
          </cell>
          <cell r="V45">
            <v>0</v>
          </cell>
          <cell r="W45">
            <v>0</v>
          </cell>
          <cell r="X45">
            <v>15</v>
          </cell>
          <cell r="Y45">
            <v>108000</v>
          </cell>
          <cell r="Z45">
            <v>10</v>
          </cell>
          <cell r="AA45">
            <v>72000</v>
          </cell>
          <cell r="AB45">
            <v>10</v>
          </cell>
          <cell r="AC45">
            <v>72000</v>
          </cell>
          <cell r="AD45">
            <v>125</v>
          </cell>
          <cell r="AE45">
            <v>900000</v>
          </cell>
        </row>
        <row r="46">
          <cell r="B46" t="str">
            <v>BUKU SURAT JALAN 2 RANGKAP</v>
          </cell>
          <cell r="C46">
            <v>9500</v>
          </cell>
          <cell r="D46" t="str">
            <v>BH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BUKU SURAT JALAN 3 RANGKAP</v>
          </cell>
          <cell r="C47">
            <v>10800</v>
          </cell>
          <cell r="D47" t="str">
            <v>B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BUKU SURAT JALAN 4 RANGKAP</v>
          </cell>
          <cell r="C48">
            <v>14500</v>
          </cell>
          <cell r="D48" t="str">
            <v>B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BUKU TULIS ISI 58 lbr</v>
          </cell>
          <cell r="C49">
            <v>2650</v>
          </cell>
          <cell r="D49" t="str">
            <v>BH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BUKU WO</v>
          </cell>
          <cell r="C50">
            <v>21600</v>
          </cell>
          <cell r="D50" t="str">
            <v>BH</v>
          </cell>
          <cell r="E50">
            <v>0</v>
          </cell>
          <cell r="F50">
            <v>15</v>
          </cell>
          <cell r="G50">
            <v>324000</v>
          </cell>
          <cell r="H50">
            <v>10</v>
          </cell>
          <cell r="I50">
            <v>216000</v>
          </cell>
          <cell r="J50">
            <v>10</v>
          </cell>
          <cell r="K50">
            <v>216000</v>
          </cell>
          <cell r="L50">
            <v>10</v>
          </cell>
          <cell r="M50">
            <v>216000</v>
          </cell>
          <cell r="N50">
            <v>10</v>
          </cell>
          <cell r="O50">
            <v>216000</v>
          </cell>
          <cell r="P50">
            <v>15</v>
          </cell>
          <cell r="Q50">
            <v>324000</v>
          </cell>
          <cell r="R50">
            <v>10</v>
          </cell>
          <cell r="S50">
            <v>216000</v>
          </cell>
          <cell r="T50">
            <v>10</v>
          </cell>
          <cell r="U50">
            <v>216000</v>
          </cell>
          <cell r="V50">
            <v>0</v>
          </cell>
          <cell r="W50">
            <v>0</v>
          </cell>
          <cell r="X50">
            <v>15</v>
          </cell>
          <cell r="Y50">
            <v>324000</v>
          </cell>
          <cell r="Z50">
            <v>10</v>
          </cell>
          <cell r="AA50">
            <v>216000</v>
          </cell>
          <cell r="AB50">
            <v>10</v>
          </cell>
          <cell r="AC50">
            <v>216000</v>
          </cell>
          <cell r="AD50">
            <v>125</v>
          </cell>
          <cell r="AE50">
            <v>2700000</v>
          </cell>
        </row>
        <row r="51">
          <cell r="B51" t="str">
            <v>BUSINESS FILE</v>
          </cell>
          <cell r="C51">
            <v>2500</v>
          </cell>
          <cell r="D51" t="str">
            <v>BH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 xml:space="preserve">CALCULATOR CITIZEN 12 DIGIT </v>
          </cell>
          <cell r="C52">
            <v>50000</v>
          </cell>
          <cell r="D52" t="str">
            <v>BH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CALENDER  2015</v>
          </cell>
          <cell r="C53">
            <v>0</v>
          </cell>
          <cell r="D53" t="str">
            <v>RO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CALENDER MEJA 2016</v>
          </cell>
          <cell r="C54">
            <v>0</v>
          </cell>
          <cell r="D54" t="str">
            <v>ROL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CANON 40 BLACK REFILL</v>
          </cell>
          <cell r="C55">
            <v>30000</v>
          </cell>
          <cell r="D55" t="str">
            <v>BH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CANON 41 COLOUR REFILL</v>
          </cell>
          <cell r="C56">
            <v>30000</v>
          </cell>
          <cell r="D56" t="str">
            <v>B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CC.WRAPPING TRIPLE AHH</v>
          </cell>
          <cell r="C57">
            <v>59000</v>
          </cell>
          <cell r="D57" t="str">
            <v>RIM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CC.WRAPPING TRIPLE AHH</v>
          </cell>
          <cell r="C58">
            <v>59000</v>
          </cell>
          <cell r="D58" t="str">
            <v>RIM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CLEAR HOLDER 20 PLY</v>
          </cell>
          <cell r="C59">
            <v>49000</v>
          </cell>
          <cell r="D59" t="str">
            <v>BH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CLEAR HOLDER 40 PLY</v>
          </cell>
          <cell r="C60">
            <v>10000</v>
          </cell>
          <cell r="D60" t="str">
            <v>BH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CONTROL CHART  WRAPPING RICHEESE PASTA KEJU</v>
          </cell>
          <cell r="C61">
            <v>55000</v>
          </cell>
          <cell r="D61" t="str">
            <v>RIM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Control chart B&amp;S CKJ N.SIIP REVISI</v>
          </cell>
          <cell r="C62">
            <v>49000</v>
          </cell>
          <cell r="D62" t="str">
            <v>RIM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Control chart B&amp;S KJ N.SIIP REVISI</v>
          </cell>
          <cell r="C63">
            <v>49000</v>
          </cell>
          <cell r="D63" t="str">
            <v>RIM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Control chart B&amp;S SIIP 18G</v>
          </cell>
          <cell r="C64">
            <v>49000</v>
          </cell>
          <cell r="D64" t="str">
            <v>RIM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Control chart B&amp;S SIIP 40G</v>
          </cell>
          <cell r="C65">
            <v>49000</v>
          </cell>
          <cell r="D65" t="str">
            <v>RI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Control CHART BAKING BISMUT</v>
          </cell>
          <cell r="C66">
            <v>49000</v>
          </cell>
          <cell r="D66" t="str">
            <v>RIM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Control chart Baking Proces Richeese Triple ahh</v>
          </cell>
          <cell r="C67">
            <v>49000</v>
          </cell>
          <cell r="D67" t="str">
            <v>RIM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Control chart Baking Proces Richeese Triple ahh 17,5 G</v>
          </cell>
          <cell r="C68">
            <v>49000</v>
          </cell>
          <cell r="D68" t="str">
            <v>RIM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Control chart Baking Proces 1 &amp; 2 N.SIIP</v>
          </cell>
          <cell r="C69">
            <v>49000</v>
          </cell>
          <cell r="D69" t="str">
            <v>RIM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Control chart Baking Proces 1 SIIP 18G</v>
          </cell>
          <cell r="C70">
            <v>49000</v>
          </cell>
          <cell r="D70" t="str">
            <v>RIM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Control chart Baking Proces 1 SIIP 40G</v>
          </cell>
          <cell r="C71">
            <v>49000</v>
          </cell>
          <cell r="D71" t="str">
            <v>RIM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Control chart Baking Proces 2 N.SIIP</v>
          </cell>
          <cell r="C72">
            <v>49000</v>
          </cell>
          <cell r="D72" t="str">
            <v>RIM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trol chart Baking Proces 2 SIIP 18G</v>
          </cell>
          <cell r="C73">
            <v>49000</v>
          </cell>
          <cell r="D73" t="str">
            <v>RIM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Control chart Baking Proces 2 SIIP 40G</v>
          </cell>
          <cell r="C74">
            <v>49000</v>
          </cell>
          <cell r="D74" t="str">
            <v>RIM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Control chart Baking Proces Richeese Triple ahh</v>
          </cell>
          <cell r="C75">
            <v>49000</v>
          </cell>
          <cell r="D75" t="str">
            <v>RIM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Control chart BAKING 3 DELIS</v>
          </cell>
          <cell r="C76">
            <v>49000</v>
          </cell>
          <cell r="D76" t="str">
            <v>RI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CONTROL CHART BISMUT FORMING LAMINATING</v>
          </cell>
          <cell r="C77">
            <v>49000</v>
          </cell>
          <cell r="D77" t="str">
            <v>RIM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 xml:space="preserve">CONTROL CHART BISMUT FORMING </v>
          </cell>
          <cell r="C78">
            <v>49000</v>
          </cell>
          <cell r="D78" t="str">
            <v>RIM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Control CHART CREAMING PROFILE BISMUT</v>
          </cell>
          <cell r="C79">
            <v>49000</v>
          </cell>
          <cell r="D79" t="str">
            <v>RI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Control CHART CREAMING 1 BISMUT</v>
          </cell>
          <cell r="C80">
            <v>49000</v>
          </cell>
          <cell r="D80" t="str">
            <v>RIM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CONTROL CHART DOUGH MIXING MARIE</v>
          </cell>
          <cell r="C81">
            <v>49000</v>
          </cell>
          <cell r="D81" t="str">
            <v>RI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Control chart Endrubing Cooling Richeese Triple Ahh 1&amp;2</v>
          </cell>
          <cell r="C82">
            <v>49000</v>
          </cell>
          <cell r="D82" t="str">
            <v>RI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Control chart Endrubing Cooling Richeese Triple Ahh 1&amp;2 17,5 G</v>
          </cell>
          <cell r="C83">
            <v>49000</v>
          </cell>
          <cell r="D83" t="str">
            <v>RI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Control chart Extrusion Proces Richeese Triple ahh 1&amp;2</v>
          </cell>
          <cell r="C84">
            <v>49000</v>
          </cell>
          <cell r="D84" t="str">
            <v>RIM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Control chart Extrusion Proces Richeese Triple ahh 1&amp;2 17,5 G</v>
          </cell>
          <cell r="C85">
            <v>49000</v>
          </cell>
          <cell r="D85" t="str">
            <v>RI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CONTROL CHART FORMING &amp; LAMINATING PROFILE MARIE</v>
          </cell>
          <cell r="C86">
            <v>49000</v>
          </cell>
          <cell r="D86" t="str">
            <v>RI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CONTROL CHART FORMING MARIE</v>
          </cell>
          <cell r="C87">
            <v>49000</v>
          </cell>
          <cell r="D87" t="str">
            <v>RI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CONTROL CHART DOUGH MIXING VURSLAG (BISVIT)</v>
          </cell>
          <cell r="C88">
            <v>49000</v>
          </cell>
          <cell r="D88" t="str">
            <v>RI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Control CHART ENROBING - COLLING BISMUT</v>
          </cell>
          <cell r="C89">
            <v>49000</v>
          </cell>
          <cell r="D89" t="str">
            <v>RI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Control chart Endrubing Cooling Richeese Triple Ahh 1&amp;2</v>
          </cell>
          <cell r="C90">
            <v>49000</v>
          </cell>
          <cell r="D90" t="str">
            <v>RI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Control chart Extrusion 1 &amp; 2 N.SIIP REVISI</v>
          </cell>
          <cell r="C91">
            <v>49000</v>
          </cell>
          <cell r="D91" t="str">
            <v>RIM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Control chart Extrusion 1 SIIP 18G</v>
          </cell>
          <cell r="C92">
            <v>49000</v>
          </cell>
          <cell r="D92" t="str">
            <v>RIM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Control chart Extrusion 1 SIIP 40G</v>
          </cell>
          <cell r="C93">
            <v>49000</v>
          </cell>
          <cell r="D93" t="str">
            <v>RI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Control chart Extrusion 2 N.SIIP REVISI</v>
          </cell>
          <cell r="C94">
            <v>49000</v>
          </cell>
          <cell r="D94" t="str">
            <v>RI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Control chart Extrusion 2 SIIP 18G</v>
          </cell>
          <cell r="C95">
            <v>49000</v>
          </cell>
          <cell r="D95" t="str">
            <v>RIM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Control chart Extrusion 2 SIIP 40G</v>
          </cell>
          <cell r="C96">
            <v>49000</v>
          </cell>
          <cell r="D96" t="str">
            <v>RIM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Control chart Extrusion Proces Richeese Triple ahh 1&amp;2</v>
          </cell>
          <cell r="C97">
            <v>49000</v>
          </cell>
          <cell r="D97" t="str">
            <v>RIM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Control chart Richeese Roll Baking Proces</v>
          </cell>
          <cell r="C98">
            <v>49000</v>
          </cell>
          <cell r="D98" t="str">
            <v>RIM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Control chart Richeese Roll Batter Mixing</v>
          </cell>
          <cell r="C99">
            <v>49000</v>
          </cell>
          <cell r="D99" t="str">
            <v>RI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Control chart Richeese Roll Oven</v>
          </cell>
          <cell r="C100">
            <v>49000</v>
          </cell>
          <cell r="D100" t="str">
            <v>RIM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Control chart RICHIPS 185 GR</v>
          </cell>
          <cell r="C101">
            <v>49000</v>
          </cell>
          <cell r="D101" t="str">
            <v>RIM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Control chart RICHIPS 60 GR</v>
          </cell>
          <cell r="C102">
            <v>49000</v>
          </cell>
          <cell r="D102" t="str">
            <v>RI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Control chart RICHIPS APPEARANCE FG INSPECTION</v>
          </cell>
          <cell r="C103">
            <v>49000</v>
          </cell>
          <cell r="D103" t="str">
            <v>RIM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CONTROL CHART WRAPING GEDUNG A</v>
          </cell>
          <cell r="C104">
            <v>55000</v>
          </cell>
          <cell r="D104" t="str">
            <v>RIM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CONTROL CHART WRAPPING GEDUNG B</v>
          </cell>
          <cell r="C105">
            <v>55000</v>
          </cell>
          <cell r="D105" t="str">
            <v>RIM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CONTROL CHART WRAPPING GEDUNG D</v>
          </cell>
          <cell r="C106">
            <v>55000</v>
          </cell>
          <cell r="D106" t="str">
            <v>RI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CONTROL CHART WRAPPING PACKAGING</v>
          </cell>
          <cell r="C107">
            <v>55000</v>
          </cell>
          <cell r="D107" t="str">
            <v>RIM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ONTROL CHART WRAPPING POW 2 WARNA</v>
          </cell>
          <cell r="C108">
            <v>55000</v>
          </cell>
          <cell r="D108" t="str">
            <v>RIM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COUNTINUOUS FORM 2 1/2 PLY</v>
          </cell>
          <cell r="C109">
            <v>206000</v>
          </cell>
          <cell r="D109" t="str">
            <v>DU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COUNTINUOUS FORM 2 PLY</v>
          </cell>
          <cell r="C110">
            <v>202000</v>
          </cell>
          <cell r="D110" t="str">
            <v>DU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COUNTINUOUS FORM 3 1/2 PLY</v>
          </cell>
          <cell r="C111">
            <v>318000</v>
          </cell>
          <cell r="D111" t="str">
            <v>DU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COUNTINUOUS FORM 3 PLY</v>
          </cell>
          <cell r="C112">
            <v>228000</v>
          </cell>
          <cell r="D112" t="str">
            <v>DU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COUNTINUOUS FORM 4  1/2 PLY</v>
          </cell>
          <cell r="C113">
            <v>220000</v>
          </cell>
          <cell r="D113" t="str">
            <v>DU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COUNTINUOUS FORM 4 PLY</v>
          </cell>
          <cell r="C114">
            <v>220000</v>
          </cell>
          <cell r="D114" t="str">
            <v>DU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COUNTINUOUS FORM 5 PLY</v>
          </cell>
          <cell r="C115">
            <v>270000</v>
          </cell>
          <cell r="D115" t="str">
            <v>DU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DATER STAMP MERK JOYKO (D3)</v>
          </cell>
          <cell r="C116">
            <v>6500</v>
          </cell>
          <cell r="D116" t="str">
            <v>BH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DISPLAY BOOK 4 RANGKAP</v>
          </cell>
          <cell r="C117">
            <v>15000</v>
          </cell>
          <cell r="D117" t="str">
            <v>BH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DOUBLE TAPE  1/2"</v>
          </cell>
          <cell r="C118">
            <v>2250</v>
          </cell>
          <cell r="D118" t="str">
            <v>ROL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DOUBLE TAPE 1"</v>
          </cell>
          <cell r="C119">
            <v>3000</v>
          </cell>
          <cell r="D119" t="str">
            <v>ROLL</v>
          </cell>
          <cell r="E119">
            <v>0</v>
          </cell>
          <cell r="F119">
            <v>1</v>
          </cell>
          <cell r="G119">
            <v>300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</v>
          </cell>
          <cell r="Q119">
            <v>3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300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</v>
          </cell>
          <cell r="AE119">
            <v>9000</v>
          </cell>
        </row>
        <row r="120">
          <cell r="B120" t="str">
            <v>FORM ABNORMAL MASSAL</v>
          </cell>
          <cell r="C120">
            <v>49000</v>
          </cell>
          <cell r="D120" t="str">
            <v>RIM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FORM ABNORMAL (BARU)</v>
          </cell>
          <cell r="C121">
            <v>49000</v>
          </cell>
          <cell r="D121" t="str">
            <v>RIM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FORM ABSENSI</v>
          </cell>
          <cell r="C122">
            <v>49000</v>
          </cell>
          <cell r="D122" t="str">
            <v>RI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FORM ABSENSI BRIEFING</v>
          </cell>
          <cell r="C123">
            <v>49000</v>
          </cell>
          <cell r="D123" t="str">
            <v>RIM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FORM AKTIVITAS SANITASI</v>
          </cell>
          <cell r="C124">
            <v>49000</v>
          </cell>
          <cell r="D124" t="str">
            <v>RI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FORM BAHAN BAKU</v>
          </cell>
          <cell r="C125">
            <v>49000</v>
          </cell>
          <cell r="D125" t="str">
            <v>RIM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FORM BSTB MANUAL</v>
          </cell>
          <cell r="C126">
            <v>49000</v>
          </cell>
          <cell r="D126" t="str">
            <v>RIM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FORM BSTB MANUAL CREAM/ ADONAN BATCH</v>
          </cell>
          <cell r="C127">
            <v>49000</v>
          </cell>
          <cell r="D127" t="str">
            <v>RIM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 xml:space="preserve">FORM BSTB PEMAKAIAN CREAM </v>
          </cell>
          <cell r="C128">
            <v>49000</v>
          </cell>
          <cell r="D128" t="str">
            <v>RIM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FORM BSTB PEMAKAIAN CREAM 2</v>
          </cell>
          <cell r="C129">
            <v>49000</v>
          </cell>
          <cell r="D129" t="str">
            <v>RIM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FORM BSTB PEMAKAIAN CREAM/COATING</v>
          </cell>
          <cell r="C130">
            <v>49000</v>
          </cell>
          <cell r="D130" t="str">
            <v>RI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FORM CEKLIST AGITATOR &amp; VOLUME PASTA</v>
          </cell>
          <cell r="C131">
            <v>49000</v>
          </cell>
          <cell r="D131" t="str">
            <v>RI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FORM CONTROL CHART BAKING RICHEESE/RICHOCO WAFER 53,3 GR</v>
          </cell>
          <cell r="C132">
            <v>49000</v>
          </cell>
          <cell r="D132" t="str">
            <v>RIM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FORM CONTROL CHART BATTER MIXING</v>
          </cell>
          <cell r="C133">
            <v>49000</v>
          </cell>
          <cell r="D133" t="str">
            <v>RIM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 xml:space="preserve">FORM CONTROL CHART BATTER MIXING RICHEESE WAFER </v>
          </cell>
          <cell r="C134">
            <v>49000</v>
          </cell>
          <cell r="D134" t="str">
            <v>RIM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FORM CONTROL CHART BATTER MIXING RICHEESE/RICHOCO WAFER 53,3 GR</v>
          </cell>
          <cell r="C135">
            <v>49000</v>
          </cell>
          <cell r="D135" t="str">
            <v>RI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FORM CONTROL CHART COOLING-CUTTING (1) RICHOCO WFR 53,3 GR</v>
          </cell>
          <cell r="C136">
            <v>49000</v>
          </cell>
          <cell r="D136" t="str">
            <v>RIM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FORM CONTROL CHART COOLING-CUTTING (2) RICHOCO WFR 53,3 GR</v>
          </cell>
          <cell r="C137">
            <v>49000</v>
          </cell>
          <cell r="D137" t="str">
            <v>RIM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FORM CONTROL CHART CREAMING RICHEESE/RICHOCO WAFER 53,3 GR</v>
          </cell>
          <cell r="C138">
            <v>49000</v>
          </cell>
          <cell r="D138" t="str">
            <v>RIM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FORM CONTROL CHART CREAMING RICHOCO WFR</v>
          </cell>
          <cell r="C139">
            <v>49000</v>
          </cell>
          <cell r="D139" t="str">
            <v>RIM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FORM CONTROL SILO</v>
          </cell>
          <cell r="C140">
            <v>49000</v>
          </cell>
          <cell r="D140" t="str">
            <v>RIM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FORM CUTI (izin meninggalkan tempat kerja )BARU</v>
          </cell>
          <cell r="C141">
            <v>49000</v>
          </cell>
          <cell r="D141" t="str">
            <v>RIM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 t="str">
            <v>FORM DATA KARYAWAN BARU</v>
          </cell>
          <cell r="C142">
            <v>49000</v>
          </cell>
          <cell r="D142" t="str">
            <v>RIM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FORM GILINGAN</v>
          </cell>
          <cell r="C143">
            <v>49000</v>
          </cell>
          <cell r="D143" t="str">
            <v>RIM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FORM HASIL INSPEKSI BAHAN BAKU DAN BAHAN PEMBANTU(BARU)</v>
          </cell>
          <cell r="C144">
            <v>49000</v>
          </cell>
          <cell r="D144" t="str">
            <v>RIM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FORM HASIL INSPEKSI KEMASAN FILM ROLL(BARU)</v>
          </cell>
          <cell r="C145">
            <v>49000</v>
          </cell>
          <cell r="D145" t="str">
            <v>RIM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FORM HASIL INSPEKSI KEMASAN INNER BOX(BARU)</v>
          </cell>
          <cell r="C146">
            <v>49000</v>
          </cell>
          <cell r="D146" t="str">
            <v>RI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 t="str">
            <v>FORM HASIL INSPEKSI KEMASAN KARTON BOX(BARU)</v>
          </cell>
          <cell r="C147">
            <v>49000</v>
          </cell>
          <cell r="D147" t="str">
            <v>RIM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 t="str">
            <v>FORM HASIL INSPEKSI MUTU NON ORGANOLEPTIK PRODUK AKHIR</v>
          </cell>
          <cell r="C148">
            <v>49000</v>
          </cell>
          <cell r="D148" t="str">
            <v>RIM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FORM HASIL INSPEKSI MUTU ORGANOLEPTIK PRODUK AKHIR</v>
          </cell>
          <cell r="C149">
            <v>49000</v>
          </cell>
          <cell r="D149" t="str">
            <v>RIM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FORM HEATER GD A</v>
          </cell>
          <cell r="C150">
            <v>49000</v>
          </cell>
          <cell r="D150" t="str">
            <v>RIM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FORM HEATER GD C</v>
          </cell>
          <cell r="C151">
            <v>49000</v>
          </cell>
          <cell r="D151" t="str">
            <v>RIM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FORM IJIN SHOLAT</v>
          </cell>
          <cell r="C152">
            <v>40800</v>
          </cell>
          <cell r="D152" t="str">
            <v>RIM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 t="str">
            <v>FORM LAPORAN PEMBUATAN GILINGAN BS</v>
          </cell>
          <cell r="C153">
            <v>49000</v>
          </cell>
          <cell r="D153" t="str">
            <v>RIM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FORM LEMBURAN</v>
          </cell>
          <cell r="C154">
            <v>49000</v>
          </cell>
          <cell r="D154" t="str">
            <v>RIM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 t="str">
            <v>FORM MATERI WEEKLY MEETING</v>
          </cell>
          <cell r="C155">
            <v>49000</v>
          </cell>
          <cell r="D155" t="str">
            <v>RI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FORM OPERATOR DELIS</v>
          </cell>
          <cell r="C156">
            <v>49000</v>
          </cell>
          <cell r="D156" t="str">
            <v>RIM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 t="str">
            <v>FORM OPERATOR DELIS ( PACKAGING )</v>
          </cell>
          <cell r="C157">
            <v>49000</v>
          </cell>
          <cell r="D157" t="str">
            <v>RI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FORM OPERATOR DELIS ( PROCESSING )</v>
          </cell>
          <cell r="C158">
            <v>49000</v>
          </cell>
          <cell r="D158" t="str">
            <v>RIM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FORM PARAMETER PROSES PEMBUATAN PASTA</v>
          </cell>
          <cell r="C159">
            <v>49000</v>
          </cell>
          <cell r="D159" t="str">
            <v>RIM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FORM PENGECEKAN KONDISI KEMASAN &amp; KEBERSIHAN MESIN RPK</v>
          </cell>
          <cell r="C160">
            <v>49000</v>
          </cell>
          <cell r="D160" t="str">
            <v>RIM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FORM PENGECEKAN SARINGAN CREAM/POWDER</v>
          </cell>
          <cell r="C161">
            <v>49000</v>
          </cell>
          <cell r="D161" t="str">
            <v>RIM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 t="str">
            <v>FORM PENGELUARAN KAS KECIL</v>
          </cell>
          <cell r="C162">
            <v>49000</v>
          </cell>
          <cell r="D162" t="str">
            <v>RIM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FORM PERFOMANCE WAFER</v>
          </cell>
          <cell r="C163">
            <v>49000</v>
          </cell>
          <cell r="D163" t="str">
            <v>RI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FORM PERMINTAAN KERJA</v>
          </cell>
          <cell r="C164">
            <v>49000</v>
          </cell>
          <cell r="D164" t="str">
            <v>RIM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 t="str">
            <v>FORM PREPOST TEST (DIPOTONG)</v>
          </cell>
          <cell r="C165">
            <v>49000</v>
          </cell>
          <cell r="D165" t="str">
            <v>RIM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FORM PROMOSI/ DEMOSI</v>
          </cell>
          <cell r="C166">
            <v>49000</v>
          </cell>
          <cell r="D166" t="str">
            <v>RIM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FORM QUESIONER</v>
          </cell>
          <cell r="C167">
            <v>49000</v>
          </cell>
          <cell r="D167" t="str">
            <v>RIM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FORM REJECT</v>
          </cell>
          <cell r="C168">
            <v>49000</v>
          </cell>
          <cell r="D168" t="str">
            <v>RIM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 t="str">
            <v>FORM REKAMAN KERJA FOREMAN</v>
          </cell>
          <cell r="C169">
            <v>49000</v>
          </cell>
          <cell r="D169" t="str">
            <v>RIM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 t="str">
            <v>FORM RETAIN SAMPLE PRODUK JADI</v>
          </cell>
          <cell r="C170">
            <v>49000</v>
          </cell>
          <cell r="D170" t="str">
            <v>RIM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 t="str">
            <v>FORM SAP PREPINTED 2 PLAY</v>
          </cell>
          <cell r="C171">
            <v>230000</v>
          </cell>
          <cell r="D171" t="str">
            <v>DU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 t="str">
            <v>FORM SAP PREPINTED 2 1/2 PLAY</v>
          </cell>
          <cell r="C172">
            <v>230000</v>
          </cell>
          <cell r="D172" t="str">
            <v>DU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 t="str">
            <v>FORM SAP PREPINTED 3 PLAY</v>
          </cell>
          <cell r="C173">
            <v>230000</v>
          </cell>
          <cell r="D173" t="str">
            <v>DUS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FORM SAP PREPINTED 3 1/2 PLAY</v>
          </cell>
          <cell r="C174">
            <v>230000</v>
          </cell>
          <cell r="D174" t="str">
            <v>DU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FORM SAP PREPINTED 4 1/2 PLAY</v>
          </cell>
          <cell r="C175">
            <v>260000</v>
          </cell>
          <cell r="D175" t="str">
            <v>DU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FORM SP</v>
          </cell>
          <cell r="C176">
            <v>49000</v>
          </cell>
          <cell r="D176" t="str">
            <v>RIM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FORM SPL TERBARU</v>
          </cell>
          <cell r="C177">
            <v>45250</v>
          </cell>
          <cell r="D177" t="str">
            <v>RIM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 t="str">
            <v>FORM STOCK SUPPORTING</v>
          </cell>
          <cell r="C178">
            <v>49000</v>
          </cell>
          <cell r="D178" t="str">
            <v>RIM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FORM STOK YANG SUDAH DIGILING</v>
          </cell>
          <cell r="C179">
            <v>49000</v>
          </cell>
          <cell r="D179" t="str">
            <v>RIM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 t="str">
            <v>FORM THICKNESS UNTUK QC</v>
          </cell>
          <cell r="C180">
            <v>49000</v>
          </cell>
          <cell r="D180" t="str">
            <v>RIM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 t="str">
            <v>FORM TIDAK MASUK KERJA</v>
          </cell>
          <cell r="C181">
            <v>49000</v>
          </cell>
          <cell r="D181" t="str">
            <v>RI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FORM TONELLY (REVISI)</v>
          </cell>
          <cell r="C182">
            <v>49000</v>
          </cell>
          <cell r="D182" t="str">
            <v>RI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FORM UAT</v>
          </cell>
          <cell r="C183">
            <v>49000</v>
          </cell>
          <cell r="D183" t="str">
            <v>RIM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 t="str">
            <v>GUNTING BESI BISON NO.1</v>
          </cell>
          <cell r="C184">
            <v>15000</v>
          </cell>
          <cell r="D184" t="str">
            <v>BH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GUNTING UKURAN BESAR DENGAN GAGANG BESI</v>
          </cell>
          <cell r="C185">
            <v>28500</v>
          </cell>
          <cell r="D185" t="str">
            <v>BH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B186" t="str">
            <v>GUNTING KENKO STAINLEST  UKURAN BESAR</v>
          </cell>
          <cell r="C186">
            <v>9500</v>
          </cell>
          <cell r="D186" t="str">
            <v>BH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B187" t="str">
            <v>GUNTING KENKO STAINLEST SC838N</v>
          </cell>
          <cell r="C187">
            <v>6500</v>
          </cell>
          <cell r="D187" t="str">
            <v>BH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B188" t="str">
            <v>HANG MAP (NO 100 MERK NEW COMPASS)</v>
          </cell>
          <cell r="C188">
            <v>45000</v>
          </cell>
          <cell r="D188" t="str">
            <v>DU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B189" t="str">
            <v>ISI BALLPOINT MEJA</v>
          </cell>
          <cell r="C189">
            <v>1000</v>
          </cell>
          <cell r="D189" t="str">
            <v>BH</v>
          </cell>
          <cell r="E189">
            <v>0</v>
          </cell>
          <cell r="F189">
            <v>0</v>
          </cell>
          <cell r="G189">
            <v>0</v>
          </cell>
          <cell r="H189">
            <v>3</v>
          </cell>
          <cell r="I189">
            <v>3000</v>
          </cell>
          <cell r="J189">
            <v>3</v>
          </cell>
          <cell r="K189">
            <v>3000</v>
          </cell>
          <cell r="L189">
            <v>3</v>
          </cell>
          <cell r="M189">
            <v>3000</v>
          </cell>
          <cell r="N189">
            <v>3</v>
          </cell>
          <cell r="O189">
            <v>3000</v>
          </cell>
          <cell r="P189">
            <v>0</v>
          </cell>
          <cell r="Q189">
            <v>0</v>
          </cell>
          <cell r="R189">
            <v>3</v>
          </cell>
          <cell r="S189">
            <v>3000</v>
          </cell>
          <cell r="T189">
            <v>3</v>
          </cell>
          <cell r="U189">
            <v>300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3</v>
          </cell>
          <cell r="AA189">
            <v>3000</v>
          </cell>
          <cell r="AB189">
            <v>3</v>
          </cell>
          <cell r="AC189">
            <v>3000</v>
          </cell>
          <cell r="AD189">
            <v>24</v>
          </cell>
          <cell r="AE189">
            <v>24000</v>
          </cell>
        </row>
        <row r="190">
          <cell r="B190" t="str">
            <v>ISI PENCIL MAGNETIK</v>
          </cell>
          <cell r="C190">
            <v>2500</v>
          </cell>
          <cell r="D190" t="str">
            <v>PACK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B191" t="str">
            <v>JEPITAN ID CARD (NAME TAG) YANG BAGUS</v>
          </cell>
          <cell r="C191">
            <v>55000</v>
          </cell>
          <cell r="D191" t="str">
            <v>PACK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B192" t="str">
            <v>KERTAS BERKOP WARNA UNTUK COA HVS 80gr</v>
          </cell>
          <cell r="C192">
            <v>77000</v>
          </cell>
          <cell r="D192" t="str">
            <v>RIM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B193" t="str">
            <v>KERTAS BURAM</v>
          </cell>
          <cell r="C193">
            <v>19500</v>
          </cell>
          <cell r="D193" t="str">
            <v>RI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B194" t="str">
            <v>KERTAS HVS A3</v>
          </cell>
          <cell r="C194">
            <v>67500</v>
          </cell>
          <cell r="D194" t="str">
            <v>RI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B195" t="str">
            <v>KERTAS HVS A4</v>
          </cell>
          <cell r="C195">
            <v>29500</v>
          </cell>
          <cell r="D195" t="str">
            <v>RIM</v>
          </cell>
          <cell r="E195">
            <v>0</v>
          </cell>
          <cell r="F195">
            <v>2</v>
          </cell>
          <cell r="G195">
            <v>5900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</v>
          </cell>
          <cell r="Q195">
            <v>5900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2</v>
          </cell>
          <cell r="Y195">
            <v>590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6</v>
          </cell>
          <cell r="AE195">
            <v>177000</v>
          </cell>
        </row>
        <row r="196">
          <cell r="B196" t="str">
            <v>KERTAS HVS F4</v>
          </cell>
          <cell r="C196">
            <v>32500</v>
          </cell>
          <cell r="D196" t="str">
            <v>RIM</v>
          </cell>
          <cell r="E196">
            <v>0</v>
          </cell>
          <cell r="F196">
            <v>1</v>
          </cell>
          <cell r="G196">
            <v>3250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</v>
          </cell>
          <cell r="Q196">
            <v>3250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1</v>
          </cell>
          <cell r="Y196">
            <v>3250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3</v>
          </cell>
          <cell r="AE196">
            <v>97500</v>
          </cell>
        </row>
        <row r="197">
          <cell r="B197" t="str">
            <v>KERTAS KARTON BIRU</v>
          </cell>
          <cell r="C197">
            <v>25000</v>
          </cell>
          <cell r="D197" t="str">
            <v>PAC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KERTAS KARTON HIJAU MUDA</v>
          </cell>
          <cell r="C198">
            <v>25000</v>
          </cell>
          <cell r="D198" t="str">
            <v>PACK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KERTAS KARTON HIJAU TUA</v>
          </cell>
          <cell r="C199">
            <v>25000</v>
          </cell>
          <cell r="D199" t="str">
            <v>PAC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KERTAS KOP SURAT</v>
          </cell>
          <cell r="C200">
            <v>3000</v>
          </cell>
          <cell r="D200" t="str">
            <v>PACK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KERTAS SAMPUL WARNA COKLAT</v>
          </cell>
          <cell r="C201">
            <v>5000</v>
          </cell>
          <cell r="D201" t="str">
            <v>ROL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KWITANSI KECIL</v>
          </cell>
          <cell r="C202">
            <v>1500</v>
          </cell>
          <cell r="D202" t="str">
            <v>BH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B203" t="str">
            <v>LABEL 100</v>
          </cell>
          <cell r="C203">
            <v>3300</v>
          </cell>
          <cell r="D203" t="str">
            <v>PACK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B204" t="str">
            <v>LABEL 103</v>
          </cell>
          <cell r="C204">
            <v>3300</v>
          </cell>
          <cell r="D204" t="str">
            <v>PACK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B205" t="str">
            <v>LABEL 109</v>
          </cell>
          <cell r="C205">
            <v>3300</v>
          </cell>
          <cell r="D205" t="str">
            <v>PACK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B206" t="str">
            <v>LABEL 112</v>
          </cell>
          <cell r="C206">
            <v>3300</v>
          </cell>
          <cell r="D206" t="str">
            <v>PACK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B207" t="str">
            <v>LABEL 121</v>
          </cell>
          <cell r="C207">
            <v>3300</v>
          </cell>
          <cell r="D207" t="str">
            <v>PACK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B208" t="str">
            <v>LABEL 123</v>
          </cell>
          <cell r="C208">
            <v>3300</v>
          </cell>
          <cell r="D208" t="str">
            <v>PACK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B209" t="str">
            <v>LAKBAN BENING 1"</v>
          </cell>
          <cell r="C209">
            <v>5000</v>
          </cell>
          <cell r="D209" t="str">
            <v>ROLL</v>
          </cell>
          <cell r="E209">
            <v>0</v>
          </cell>
          <cell r="F209">
            <v>1</v>
          </cell>
          <cell r="G209">
            <v>500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</v>
          </cell>
          <cell r="Q209">
            <v>500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1</v>
          </cell>
          <cell r="Y209">
            <v>500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3</v>
          </cell>
          <cell r="AE209">
            <v>15000</v>
          </cell>
        </row>
        <row r="210">
          <cell r="B210" t="str">
            <v>LAKBAN BENING 2"</v>
          </cell>
          <cell r="C210">
            <v>8000</v>
          </cell>
          <cell r="D210" t="str">
            <v>ROLL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B211" t="str">
            <v>LAKBAN KERTAS KUNING 1"</v>
          </cell>
          <cell r="C211">
            <v>5000</v>
          </cell>
          <cell r="D211" t="str">
            <v>ROLL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B212" t="str">
            <v>LAKBAN KERTAS KUNING 2"</v>
          </cell>
          <cell r="C212">
            <v>8000</v>
          </cell>
          <cell r="D212" t="str">
            <v>ROL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B213" t="str">
            <v xml:space="preserve">LAKBAN PLASTIK COKLAT lebar 36 mm,,,tebal 45 micron </v>
          </cell>
          <cell r="C213">
            <v>8000</v>
          </cell>
          <cell r="D213" t="str">
            <v>BH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B214" t="str">
            <v>LEM CAIR POVINAL</v>
          </cell>
          <cell r="C214">
            <v>2000</v>
          </cell>
          <cell r="D214" t="str">
            <v>BH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B215" t="str">
            <v>LEM GLUE STICK KENKO</v>
          </cell>
          <cell r="C215">
            <v>3500</v>
          </cell>
          <cell r="D215" t="str">
            <v>BH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B216" t="str">
            <v>MARKER HITAM PERMANENT</v>
          </cell>
          <cell r="C216">
            <v>5000</v>
          </cell>
          <cell r="D216" t="str">
            <v>BH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B217" t="str">
            <v>MASTER CEKLIST CLEANING SCHEDULE COATING DRUM</v>
          </cell>
          <cell r="C217">
            <v>49000</v>
          </cell>
          <cell r="D217" t="str">
            <v>RIM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B218" t="str">
            <v>MASTER CEKLIST CLEANING SCHEDULE CONVEYOR TRANSFER</v>
          </cell>
          <cell r="C218">
            <v>49000</v>
          </cell>
          <cell r="D218" t="str">
            <v>RIM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B219" t="str">
            <v>MASTER CEKLIST CLEANING SCHEDULE COOLING-CUTTING</v>
          </cell>
          <cell r="C219">
            <v>49000</v>
          </cell>
          <cell r="D219" t="str">
            <v>RIM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B220" t="str">
            <v>MASTER CEKLIST CLEANING SCHEDULE CREAMING</v>
          </cell>
          <cell r="C220">
            <v>49000</v>
          </cell>
          <cell r="D220" t="str">
            <v>RIM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B221" t="str">
            <v>MASTER CEKLIST CLEANING SCHEDULE CROSSFEEDING</v>
          </cell>
          <cell r="C221">
            <v>49000</v>
          </cell>
          <cell r="D221" t="str">
            <v>RIM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MASTER CEKLIST CLEANING SCHEDULE DTM</v>
          </cell>
          <cell r="C222">
            <v>51000</v>
          </cell>
          <cell r="D222" t="str">
            <v>RIM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B223" t="str">
            <v>MASTER CEKLIST CLEANING SCHEDULE ENROBER</v>
          </cell>
          <cell r="C223">
            <v>49000</v>
          </cell>
          <cell r="D223" t="str">
            <v>RIM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MASTER CEKLIST CLEANING SCHEDULE EXTRUDER</v>
          </cell>
          <cell r="C224">
            <v>49000</v>
          </cell>
          <cell r="D224" t="str">
            <v>RIM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B225" t="str">
            <v>MASTER CEKLIST CLEANING SCHEDULE FORMING</v>
          </cell>
          <cell r="C225">
            <v>49000</v>
          </cell>
          <cell r="D225" t="str">
            <v>RIM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B226" t="str">
            <v>MASTER CEKLIST CLEANING SCHEDULE MESIN LAKBAN</v>
          </cell>
          <cell r="C226">
            <v>51000</v>
          </cell>
          <cell r="D226" t="str">
            <v>RIM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B227" t="str">
            <v>MASTER CEKLIST CLEANING SCHEDULE MIXER ADONAN</v>
          </cell>
          <cell r="C227">
            <v>49000</v>
          </cell>
          <cell r="D227" t="str">
            <v>RIM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B228" t="str">
            <v>MASTER CEKLIST CLEANING SCHEDULE MULTIPACK</v>
          </cell>
          <cell r="C228">
            <v>49000</v>
          </cell>
          <cell r="D228" t="str">
            <v>RIM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B229" t="str">
            <v>MASTER CEKLIST CLEANING SCHEDULE OVEN</v>
          </cell>
          <cell r="C229">
            <v>49000</v>
          </cell>
          <cell r="D229" t="str">
            <v>RI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B230" t="str">
            <v>MASTER CEKLIST CLEANING SCHEDULE PACKAGING</v>
          </cell>
          <cell r="C230">
            <v>51000</v>
          </cell>
          <cell r="D230" t="str">
            <v>RIM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B231" t="str">
            <v>MASTER CEKLIST CLEANING SCHEDULE PROCESSING AREA</v>
          </cell>
          <cell r="C231">
            <v>49000</v>
          </cell>
          <cell r="D231" t="str">
            <v>RIM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B232" t="str">
            <v>MASTER CEKLIST CLEANING SCHEDULE Ruangan Gilingan BS</v>
          </cell>
          <cell r="C232">
            <v>51000</v>
          </cell>
          <cell r="D232" t="str">
            <v>RI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B233" t="str">
            <v>MASTER CEKLIST CLEANING SCHEDULE Ruangan Loveras gd.A</v>
          </cell>
          <cell r="C233">
            <v>51000</v>
          </cell>
          <cell r="D233" t="str">
            <v>RIM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B234" t="str">
            <v>MASTER CEKLIST CLEANING SCHEDULE Ruangan Loveras gd.C</v>
          </cell>
          <cell r="C234">
            <v>51000</v>
          </cell>
          <cell r="D234" t="str">
            <v>RIM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B235" t="str">
            <v>MASTER CEKLIST CLEANING SCHEDULE Ruangan Supporting</v>
          </cell>
          <cell r="C235">
            <v>51000</v>
          </cell>
          <cell r="D235" t="str">
            <v>RIM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B236" t="str">
            <v>MASTER CEKLIST CLEANING SCHEDULE Ruangan Tonelly</v>
          </cell>
          <cell r="C236">
            <v>51000</v>
          </cell>
          <cell r="D236" t="str">
            <v>RIM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B237" t="str">
            <v>MASTER CEKLIST CLEANING SCHEDULE Ruangan Sanitasi</v>
          </cell>
          <cell r="C237">
            <v>51000</v>
          </cell>
          <cell r="D237" t="str">
            <v>RIM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B238" t="str">
            <v>MASTER CEKLIST CLEANING SCHEDULE RUFFENG</v>
          </cell>
          <cell r="C238">
            <v>46500</v>
          </cell>
          <cell r="D238" t="str">
            <v>RIM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B239" t="str">
            <v>MASTER CEKLIST CLEANING SCHEDULE SANDWICH</v>
          </cell>
          <cell r="C239">
            <v>51000</v>
          </cell>
          <cell r="D239" t="str">
            <v>RIM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B240" t="str">
            <v>MASTER CEKLIST CLEANING SCHEDULE SILO</v>
          </cell>
          <cell r="C240">
            <v>49000</v>
          </cell>
          <cell r="D240" t="str">
            <v>RIM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B241" t="str">
            <v>MASTER CEKLIST CLEANING SCHEDULE SLURY TANK</v>
          </cell>
          <cell r="C241">
            <v>49000</v>
          </cell>
          <cell r="D241" t="str">
            <v>RIM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B242" t="str">
            <v>MASTER CEKLIST CLEANING SCHEDULE ULTRA</v>
          </cell>
          <cell r="C242">
            <v>49000</v>
          </cell>
          <cell r="D242" t="str">
            <v>RIM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B243" t="str">
            <v>MASTER CEKLIST CLEANING TNA</v>
          </cell>
          <cell r="C243">
            <v>49000</v>
          </cell>
          <cell r="D243" t="str">
            <v>RIM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B244" t="str">
            <v>MASTER CEKLIST CLEANING BISVIT</v>
          </cell>
          <cell r="C244">
            <v>49000</v>
          </cell>
          <cell r="D244" t="str">
            <v>RIM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B245" t="str">
            <v>MASTER CEKLIST CLEANING IMAFORNIE</v>
          </cell>
          <cell r="C245">
            <v>49000</v>
          </cell>
          <cell r="D245" t="str">
            <v>RIM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MASTER CEKLIST MESIN  CONVEYOR GEDUNG B</v>
          </cell>
          <cell r="C246">
            <v>49000</v>
          </cell>
          <cell r="D246" t="str">
            <v>RIM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MASTER CEKLIST MESIN  ENDROBER GEDUNG B</v>
          </cell>
          <cell r="C247">
            <v>49000</v>
          </cell>
          <cell r="D247" t="str">
            <v>RIM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MASTER CEKLIST MESIN  EXTRUDER GEDUNG B</v>
          </cell>
          <cell r="C248">
            <v>49000</v>
          </cell>
          <cell r="D248" t="str">
            <v>RIM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MASTER CEKLIST CLEANING SCHEDULE Mesin Ribbon Mixer</v>
          </cell>
          <cell r="C249">
            <v>51000</v>
          </cell>
          <cell r="D249" t="str">
            <v>RIM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B250" t="str">
            <v>MASTER CEKLIST MESIN  RUFENG GEDUNG B</v>
          </cell>
          <cell r="C250">
            <v>49000</v>
          </cell>
          <cell r="D250" t="str">
            <v>RIM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B251" t="str">
            <v>MASTER CEKLIST MESIN  RUFENG GEDUNG C</v>
          </cell>
          <cell r="C251">
            <v>49000</v>
          </cell>
          <cell r="D251" t="str">
            <v>RIM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B252" t="str">
            <v>MASTER CEKLIST MESIN  MIXER GEDUNG C</v>
          </cell>
          <cell r="C252">
            <v>49000</v>
          </cell>
          <cell r="D252" t="str">
            <v>RIM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B253" t="str">
            <v>MASTER CEKLIST MESIN  OVEN GEDUNG B</v>
          </cell>
          <cell r="C253">
            <v>49000</v>
          </cell>
          <cell r="D253" t="str">
            <v>RIM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MASTER CEKLIST MESIN  OVEN GEDUNG C</v>
          </cell>
          <cell r="C254">
            <v>49000</v>
          </cell>
          <cell r="D254" t="str">
            <v>RIM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MASTER WIP ( putih,merah,kuning,hijau ) @ 1 rim</v>
          </cell>
          <cell r="C255">
            <v>44875</v>
          </cell>
          <cell r="D255" t="str">
            <v>RIM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B256" t="str">
            <v>MASTER WIP PUTIH</v>
          </cell>
          <cell r="C256">
            <v>44875</v>
          </cell>
          <cell r="D256" t="str">
            <v>RIM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B257" t="str">
            <v>MASTER WIP HIJAU</v>
          </cell>
          <cell r="C257">
            <v>44875</v>
          </cell>
          <cell r="D257" t="str">
            <v>RIM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B258" t="str">
            <v>MASTER WIP KUNING</v>
          </cell>
          <cell r="C258">
            <v>44875</v>
          </cell>
          <cell r="D258" t="str">
            <v>RIM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B259" t="str">
            <v>MATERAI 6000</v>
          </cell>
          <cell r="C259">
            <v>6000</v>
          </cell>
          <cell r="D259" t="str">
            <v>BH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B260" t="str">
            <v>NUMBER BAND UK BESAR</v>
          </cell>
          <cell r="C260">
            <v>8500</v>
          </cell>
          <cell r="D260" t="str">
            <v>BH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B261" t="str">
            <v>NUMBER BAND UK KECIL 8(KARACTER)</v>
          </cell>
          <cell r="C261">
            <v>6000</v>
          </cell>
          <cell r="D261" t="str">
            <v>BH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B262" t="str">
            <v>OPM MARKER HITAM PERMANENT</v>
          </cell>
          <cell r="C262">
            <v>8000</v>
          </cell>
          <cell r="D262" t="str">
            <v>BH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B263" t="str">
            <v>PAPAN DADA PLASTIK</v>
          </cell>
          <cell r="C263">
            <v>12500</v>
          </cell>
          <cell r="D263" t="str">
            <v>BH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B264" t="str">
            <v>PAPAN SCHEDULE BAHAN KERTAS</v>
          </cell>
          <cell r="C264">
            <v>10000</v>
          </cell>
          <cell r="D264" t="str">
            <v>BH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B265" t="str">
            <v>PEMBATAS ODNER (besco no 7)</v>
          </cell>
          <cell r="C265">
            <v>5000</v>
          </cell>
          <cell r="D265" t="str">
            <v>BH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B266" t="str">
            <v xml:space="preserve">PEMBOLONG KERTAS </v>
          </cell>
          <cell r="C266">
            <v>25000</v>
          </cell>
          <cell r="D266" t="str">
            <v>BH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B267" t="str">
            <v>PEMBOLONG KERTAS UKURAN KECIL</v>
          </cell>
          <cell r="C267">
            <v>10000</v>
          </cell>
          <cell r="D267" t="str">
            <v>BH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B268" t="str">
            <v>PENCIL KAYU</v>
          </cell>
          <cell r="C268">
            <v>500</v>
          </cell>
          <cell r="D268" t="str">
            <v>BH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B269" t="str">
            <v>PENCIL MEKANIK</v>
          </cell>
          <cell r="C269">
            <v>8000</v>
          </cell>
          <cell r="D269" t="str">
            <v>BH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PENGGARIS BESI UK 30 CM</v>
          </cell>
          <cell r="C270">
            <v>4500</v>
          </cell>
          <cell r="D270" t="str">
            <v>BH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B271" t="str">
            <v>PENGHAPUS PAPAN WHITE BOARD</v>
          </cell>
          <cell r="C271">
            <v>7500</v>
          </cell>
          <cell r="D271" t="str">
            <v>BH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PENGHAPUS PENCIL</v>
          </cell>
          <cell r="C272">
            <v>2000</v>
          </cell>
          <cell r="D272" t="str">
            <v>BH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B273" t="str">
            <v>PLASTIK BANTEX UK. F4</v>
          </cell>
          <cell r="C273">
            <v>20000</v>
          </cell>
          <cell r="D273" t="str">
            <v>PACK</v>
          </cell>
          <cell r="E273">
            <v>0</v>
          </cell>
          <cell r="F273">
            <v>1</v>
          </cell>
          <cell r="G273">
            <v>2000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1</v>
          </cell>
          <cell r="Q273">
            <v>2000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</v>
          </cell>
          <cell r="Y273">
            <v>2000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3</v>
          </cell>
          <cell r="AE273">
            <v>60000</v>
          </cell>
        </row>
        <row r="274">
          <cell r="B274" t="str">
            <v>Plastik CD 15cm x 15cm</v>
          </cell>
          <cell r="C274">
            <v>5000</v>
          </cell>
          <cell r="D274" t="str">
            <v>PACK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B275" t="str">
            <v>PLASTIK LAMINATING  MERK JOYKO SIZE 225 X 340 MM</v>
          </cell>
          <cell r="C275">
            <v>37500</v>
          </cell>
          <cell r="D275" t="str">
            <v>PACK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B276" t="str">
            <v>PLASTIK LAMINATING  MERK JOYKO UK A4</v>
          </cell>
          <cell r="C276">
            <v>110000</v>
          </cell>
          <cell r="D276" t="str">
            <v>PACK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B277" t="str">
            <v>PLASTIK LAMINATING UNTUK KTP MERK JOYKO SIZE 68 X 98 MM</v>
          </cell>
          <cell r="C277">
            <v>17000</v>
          </cell>
          <cell r="D277" t="str">
            <v>PACK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POST IT</v>
          </cell>
          <cell r="C278">
            <v>2500</v>
          </cell>
          <cell r="D278" t="str">
            <v>PACK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 xml:space="preserve">REFFIL CANON 40 BLACK </v>
          </cell>
          <cell r="C279">
            <v>35000</v>
          </cell>
          <cell r="D279" t="str">
            <v>BH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B280" t="str">
            <v>REFFIL CATRIDGE CANON 41 COLOUR</v>
          </cell>
          <cell r="C280">
            <v>35000</v>
          </cell>
          <cell r="D280" t="str">
            <v>BH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B281" t="str">
            <v>CATRIDGE HP 60 BLACK</v>
          </cell>
          <cell r="C281">
            <v>35000</v>
          </cell>
          <cell r="D281" t="str">
            <v>BH</v>
          </cell>
          <cell r="E281">
            <v>0</v>
          </cell>
          <cell r="F281">
            <v>1</v>
          </cell>
          <cell r="G281">
            <v>35000</v>
          </cell>
          <cell r="H281">
            <v>1</v>
          </cell>
          <cell r="I281">
            <v>35000</v>
          </cell>
          <cell r="J281">
            <v>1</v>
          </cell>
          <cell r="K281">
            <v>35000</v>
          </cell>
          <cell r="L281">
            <v>1</v>
          </cell>
          <cell r="M281">
            <v>35000</v>
          </cell>
          <cell r="N281">
            <v>1</v>
          </cell>
          <cell r="O281">
            <v>35000</v>
          </cell>
          <cell r="P281">
            <v>1</v>
          </cell>
          <cell r="Q281">
            <v>35000</v>
          </cell>
          <cell r="R281">
            <v>1</v>
          </cell>
          <cell r="S281">
            <v>35000</v>
          </cell>
          <cell r="T281">
            <v>1</v>
          </cell>
          <cell r="U281">
            <v>35000</v>
          </cell>
          <cell r="V281">
            <v>0</v>
          </cell>
          <cell r="W281">
            <v>0</v>
          </cell>
          <cell r="X281">
            <v>1</v>
          </cell>
          <cell r="Y281">
            <v>35000</v>
          </cell>
          <cell r="Z281">
            <v>1</v>
          </cell>
          <cell r="AA281">
            <v>35000</v>
          </cell>
          <cell r="AB281">
            <v>1</v>
          </cell>
          <cell r="AC281">
            <v>35000</v>
          </cell>
          <cell r="AD281">
            <v>11</v>
          </cell>
          <cell r="AE281">
            <v>385000</v>
          </cell>
        </row>
        <row r="282">
          <cell r="B282" t="str">
            <v>CATRIDGE HP 60 COLOR</v>
          </cell>
          <cell r="C282">
            <v>15000</v>
          </cell>
          <cell r="D282" t="str">
            <v>BH</v>
          </cell>
          <cell r="E282">
            <v>0</v>
          </cell>
          <cell r="F282">
            <v>1</v>
          </cell>
          <cell r="G282">
            <v>15000</v>
          </cell>
          <cell r="H282">
            <v>1</v>
          </cell>
          <cell r="I282">
            <v>15000</v>
          </cell>
          <cell r="J282">
            <v>1</v>
          </cell>
          <cell r="K282">
            <v>15000</v>
          </cell>
          <cell r="L282">
            <v>1</v>
          </cell>
          <cell r="M282">
            <v>15000</v>
          </cell>
          <cell r="N282">
            <v>1</v>
          </cell>
          <cell r="O282">
            <v>15000</v>
          </cell>
          <cell r="P282">
            <v>1</v>
          </cell>
          <cell r="Q282">
            <v>15000</v>
          </cell>
          <cell r="R282">
            <v>1</v>
          </cell>
          <cell r="S282">
            <v>15000</v>
          </cell>
          <cell r="T282">
            <v>1</v>
          </cell>
          <cell r="U282">
            <v>15000</v>
          </cell>
          <cell r="V282">
            <v>0</v>
          </cell>
          <cell r="W282">
            <v>0</v>
          </cell>
          <cell r="X282">
            <v>1</v>
          </cell>
          <cell r="Y282">
            <v>15000</v>
          </cell>
          <cell r="Z282">
            <v>1</v>
          </cell>
          <cell r="AA282">
            <v>15000</v>
          </cell>
          <cell r="AB282">
            <v>1</v>
          </cell>
          <cell r="AC282">
            <v>15000</v>
          </cell>
          <cell r="AD282">
            <v>11</v>
          </cell>
          <cell r="AE282">
            <v>165000</v>
          </cell>
        </row>
        <row r="283">
          <cell r="B283" t="str">
            <v>REFFIL DYMO</v>
          </cell>
          <cell r="C283">
            <v>50000</v>
          </cell>
          <cell r="D283" t="str">
            <v>PACK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B284" t="str">
            <v>REFILL BALLPOINT HITAM SNOWMAN V-5 0,7 02 11-H4</v>
          </cell>
          <cell r="C284">
            <v>625</v>
          </cell>
          <cell r="D284" t="str">
            <v>BH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B285" t="str">
            <v>REFILL BALLPOINT MEJA</v>
          </cell>
          <cell r="C285">
            <v>2500</v>
          </cell>
          <cell r="D285" t="str">
            <v>BH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B286" t="str">
            <v>REFILL BALLPOINT MERAH SNOWMAN V-5 0,7 02 11-H4</v>
          </cell>
          <cell r="C286">
            <v>500</v>
          </cell>
          <cell r="D286" t="str">
            <v>BH</v>
          </cell>
          <cell r="E286">
            <v>0</v>
          </cell>
          <cell r="F286">
            <v>3</v>
          </cell>
          <cell r="G286">
            <v>150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</v>
          </cell>
          <cell r="Q286">
            <v>150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3</v>
          </cell>
          <cell r="Y286">
            <v>15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9</v>
          </cell>
          <cell r="AE286">
            <v>4500</v>
          </cell>
        </row>
        <row r="287">
          <cell r="B287" t="str">
            <v>REFILL BALLPOINT PILOT HITAM</v>
          </cell>
          <cell r="C287">
            <v>2000</v>
          </cell>
          <cell r="D287" t="str">
            <v>BH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B288" t="str">
            <v>RIBBON PACK LQ -2180 YANG PAKE TEMPATNYA</v>
          </cell>
          <cell r="C288">
            <v>75000</v>
          </cell>
          <cell r="D288" t="str">
            <v>BH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B289" t="str">
            <v>RIBBON PACK LQ - 300 YANG PAKE TEMPATNYA</v>
          </cell>
          <cell r="C289">
            <v>9500</v>
          </cell>
          <cell r="D289" t="str">
            <v>BH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B290" t="str">
            <v>RIBBON PACK LX-300 YANG PAKE TEMPATNYA</v>
          </cell>
          <cell r="C290">
            <v>17500</v>
          </cell>
          <cell r="D290" t="str">
            <v>BH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B291" t="str">
            <v>RIBBON PACK LX-310 YANG PAKE TEMPATNYA</v>
          </cell>
          <cell r="C291">
            <v>45000</v>
          </cell>
          <cell r="D291" t="str">
            <v>BH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B292" t="str">
            <v>SOLATAPE BENING UK 1/2 INCI</v>
          </cell>
          <cell r="C292">
            <v>2500</v>
          </cell>
          <cell r="D292" t="str">
            <v>ROL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B293" t="str">
            <v>SPIDOL KECIL SNOWMAN</v>
          </cell>
          <cell r="C293">
            <v>10000</v>
          </cell>
          <cell r="D293" t="str">
            <v>PACK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SPRING FILE ( CLIP FILE PEBOLONG )</v>
          </cell>
          <cell r="C294">
            <v>6000</v>
          </cell>
          <cell r="D294" t="str">
            <v>BH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 xml:space="preserve">STABILO BIRU </v>
          </cell>
          <cell r="C295">
            <v>7500</v>
          </cell>
          <cell r="D295" t="str">
            <v>BH</v>
          </cell>
          <cell r="E295">
            <v>0</v>
          </cell>
          <cell r="F295">
            <v>1</v>
          </cell>
          <cell r="G295">
            <v>750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1</v>
          </cell>
          <cell r="Q295">
            <v>750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1</v>
          </cell>
          <cell r="Y295">
            <v>750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</v>
          </cell>
          <cell r="AE295">
            <v>22500</v>
          </cell>
        </row>
        <row r="296">
          <cell r="B296" t="str">
            <v xml:space="preserve">STABILO HIJAU </v>
          </cell>
          <cell r="C296">
            <v>7500</v>
          </cell>
          <cell r="D296" t="str">
            <v>BH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 xml:space="preserve">STABILO KUNING </v>
          </cell>
          <cell r="C297">
            <v>7500</v>
          </cell>
          <cell r="D297" t="str">
            <v>BH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B298" t="str">
            <v>STABILO MERAH ART NO 70 / 33</v>
          </cell>
          <cell r="C298">
            <v>7500</v>
          </cell>
          <cell r="D298" t="str">
            <v>BH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B299" t="str">
            <v>STABILO ORANGE</v>
          </cell>
          <cell r="C299">
            <v>7500</v>
          </cell>
          <cell r="D299" t="str">
            <v>BH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B300" t="str">
            <v>STABILO PINK</v>
          </cell>
          <cell r="C300">
            <v>7500</v>
          </cell>
          <cell r="D300" t="str">
            <v>BH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B301" t="str">
            <v>STAMP PAD INK LITERAN</v>
          </cell>
          <cell r="C301">
            <v>65000</v>
          </cell>
          <cell r="D301" t="str">
            <v>LTR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B302" t="str">
            <v>STAMP PAD INK MERAH (BOTOL KECIL)</v>
          </cell>
          <cell r="C302">
            <v>5000</v>
          </cell>
          <cell r="D302" t="str">
            <v>BH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B303" t="str">
            <v>STAPLER MERK SDI NO 03</v>
          </cell>
          <cell r="C303">
            <v>9500</v>
          </cell>
          <cell r="D303" t="str">
            <v>BH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B304" t="str">
            <v>STAPLES MERK SDI NO 03</v>
          </cell>
          <cell r="C304">
            <v>2000</v>
          </cell>
          <cell r="D304" t="str">
            <v>PACK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B305" t="str">
            <v>Status/Identitas Consens (BIRU)</v>
          </cell>
          <cell r="C305">
            <v>47500</v>
          </cell>
          <cell r="D305" t="str">
            <v>BH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B306" t="str">
            <v>Status/Identitas Consens (KUNING)</v>
          </cell>
          <cell r="C306">
            <v>47500</v>
          </cell>
          <cell r="D306" t="str">
            <v>BH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B307" t="str">
            <v>Status/Identitas KARANTINA (BIRU)</v>
          </cell>
          <cell r="C307">
            <v>47500</v>
          </cell>
          <cell r="D307" t="str">
            <v>BH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B308" t="str">
            <v>Status/Identitas Reject (MERAH MUDA)</v>
          </cell>
          <cell r="C308">
            <v>47500</v>
          </cell>
          <cell r="D308" t="str">
            <v>RIM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B309" t="str">
            <v>Status/Identitas Release (HIJAU)</v>
          </cell>
          <cell r="C309">
            <v>47500</v>
          </cell>
          <cell r="D309" t="str">
            <v>RI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B310" t="str">
            <v>STEPLER SDI NO.10</v>
          </cell>
          <cell r="C310">
            <v>10000</v>
          </cell>
          <cell r="D310" t="str">
            <v>BH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B311" t="str">
            <v>STEPLES SDI NO.10</v>
          </cell>
          <cell r="C311">
            <v>1250</v>
          </cell>
          <cell r="D311" t="str">
            <v>PACK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B312" t="str">
            <v>TEMPAT PENCIL WARNA GELAP</v>
          </cell>
          <cell r="C312">
            <v>10000</v>
          </cell>
          <cell r="D312" t="str">
            <v>BH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B313" t="str">
            <v>TIPE-X</v>
          </cell>
          <cell r="C313">
            <v>3250</v>
          </cell>
          <cell r="D313" t="str">
            <v>BH</v>
          </cell>
          <cell r="E313">
            <v>0</v>
          </cell>
          <cell r="F313">
            <v>1</v>
          </cell>
          <cell r="G313">
            <v>325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</v>
          </cell>
          <cell r="Q313">
            <v>325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</v>
          </cell>
          <cell r="Y313">
            <v>325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3</v>
          </cell>
          <cell r="AE313">
            <v>9750</v>
          </cell>
        </row>
        <row r="314">
          <cell r="B314" t="str">
            <v>TRIGONAL CLIP</v>
          </cell>
          <cell r="C314">
            <v>5500</v>
          </cell>
          <cell r="D314" t="str">
            <v>PACK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B315" t="str">
            <v>WRAPPING GD D</v>
          </cell>
          <cell r="C315">
            <v>68000</v>
          </cell>
          <cell r="D315" t="str">
            <v>RI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B316" t="str">
            <v>MASTER CEKLIST MESIN  RUFENG GEDUNG A</v>
          </cell>
          <cell r="C316">
            <v>49000</v>
          </cell>
          <cell r="D316" t="str">
            <v>RIM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B317" t="str">
            <v>MASTER CEKLIST MESIN  DTM</v>
          </cell>
          <cell r="C317">
            <v>49000</v>
          </cell>
          <cell r="D317" t="str">
            <v>RIM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B318" t="str">
            <v>MASTER CEKLIST MESIN  COATING DRUM</v>
          </cell>
          <cell r="C318">
            <v>49000</v>
          </cell>
          <cell r="D318" t="str">
            <v>RIM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B319" t="str">
            <v>MASTER CEKLIST MESIN  PANCOATER</v>
          </cell>
          <cell r="C319">
            <v>49000</v>
          </cell>
          <cell r="D319" t="str">
            <v>RIM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B320" t="str">
            <v>MASTER CEKLIST MESIN  OVEN GD A</v>
          </cell>
          <cell r="C320">
            <v>49000</v>
          </cell>
          <cell r="D320" t="str">
            <v>RIM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B321" t="str">
            <v>MASTER CEKLIST MESIN  SLURY TANK</v>
          </cell>
          <cell r="C321">
            <v>49000</v>
          </cell>
          <cell r="D321" t="str">
            <v>RIM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B322" t="str">
            <v>MASTER CEKLIST MESIN  MIXER GD A</v>
          </cell>
          <cell r="C322">
            <v>49000</v>
          </cell>
          <cell r="D322" t="str">
            <v>RIM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B323" t="str">
            <v>MASTER CEKLIST MESIN  TNA</v>
          </cell>
          <cell r="C323">
            <v>49000</v>
          </cell>
          <cell r="D323" t="str">
            <v>RIM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B324" t="str">
            <v>MASTER CEKLIST MESIN  KAWASIMA</v>
          </cell>
          <cell r="C324">
            <v>49000</v>
          </cell>
          <cell r="D324" t="str">
            <v>RIM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B325" t="str">
            <v>MASTER CEKLIST MESIN  LAKBAN</v>
          </cell>
          <cell r="C325">
            <v>49000</v>
          </cell>
          <cell r="D325" t="str">
            <v>RIM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B326" t="str">
            <v>MASTER CEKLIST MESIN  REWINDER</v>
          </cell>
          <cell r="C326">
            <v>49000</v>
          </cell>
          <cell r="D326" t="str">
            <v>RI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B327" t="str">
            <v>MASTER CEKLIST MESIN  EXTRUDER JERMAN</v>
          </cell>
          <cell r="C327">
            <v>49000</v>
          </cell>
          <cell r="D327" t="str">
            <v>RIM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B328" t="str">
            <v>MASTER CEKLIST MESIN  SEALER</v>
          </cell>
          <cell r="C328">
            <v>49000</v>
          </cell>
          <cell r="D328" t="str">
            <v>RIM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</sheetData>
      <sheetData sheetId="12" refreshError="1">
        <row r="7">
          <cell r="D7" t="str">
            <v>ABSENSI AMANO</v>
          </cell>
        </row>
        <row r="9">
          <cell r="B9" t="str">
            <v>APRON KAIN WARNA PUTIH LIST HIJAU</v>
          </cell>
          <cell r="C9">
            <v>15000</v>
          </cell>
          <cell r="D9" t="str">
            <v>BH</v>
          </cell>
          <cell r="E9">
            <v>100</v>
          </cell>
          <cell r="F9">
            <v>5</v>
          </cell>
          <cell r="G9">
            <v>0</v>
          </cell>
          <cell r="H9">
            <v>5</v>
          </cell>
          <cell r="I9">
            <v>0</v>
          </cell>
          <cell r="J9">
            <v>5</v>
          </cell>
          <cell r="K9">
            <v>0</v>
          </cell>
          <cell r="L9">
            <v>5</v>
          </cell>
          <cell r="M9">
            <v>0</v>
          </cell>
          <cell r="N9">
            <v>5</v>
          </cell>
          <cell r="O9">
            <v>0</v>
          </cell>
          <cell r="P9">
            <v>5</v>
          </cell>
          <cell r="Q9">
            <v>0</v>
          </cell>
          <cell r="R9">
            <v>5</v>
          </cell>
          <cell r="S9">
            <v>0</v>
          </cell>
          <cell r="T9">
            <v>5</v>
          </cell>
          <cell r="U9">
            <v>0</v>
          </cell>
          <cell r="V9">
            <v>5</v>
          </cell>
          <cell r="W9">
            <v>0</v>
          </cell>
          <cell r="X9">
            <v>5</v>
          </cell>
          <cell r="Y9">
            <v>0</v>
          </cell>
          <cell r="Z9">
            <v>5</v>
          </cell>
          <cell r="AA9">
            <v>0</v>
          </cell>
          <cell r="AB9">
            <v>5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APRON KAIN WARNA PUTIH LIST PINK</v>
          </cell>
          <cell r="C10">
            <v>15000</v>
          </cell>
          <cell r="D10" t="str">
            <v>BH</v>
          </cell>
          <cell r="E10">
            <v>2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BATU BATTERY  ABC BESAR</v>
          </cell>
          <cell r="C11">
            <v>5000</v>
          </cell>
          <cell r="D11" t="str">
            <v>B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BATU BATTERY  ALKALINE 23 AE 12 V</v>
          </cell>
          <cell r="C12">
            <v>5000</v>
          </cell>
          <cell r="D12" t="str">
            <v>B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BATU BATTERY  HT MOTOROLA</v>
          </cell>
          <cell r="C13">
            <v>5000</v>
          </cell>
          <cell r="D13" t="str">
            <v>BH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BATU BATTERY 9 VOLT</v>
          </cell>
          <cell r="C14">
            <v>7500</v>
          </cell>
          <cell r="D14" t="str">
            <v>B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BATU BATTERY A76 1,5 VOLT</v>
          </cell>
          <cell r="C15">
            <v>5000</v>
          </cell>
          <cell r="D15" t="str">
            <v>B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 xml:space="preserve">BATU BATTERY AA </v>
          </cell>
          <cell r="C16">
            <v>3750</v>
          </cell>
          <cell r="D16" t="str">
            <v>BH</v>
          </cell>
          <cell r="E16">
            <v>2</v>
          </cell>
          <cell r="F16">
            <v>2</v>
          </cell>
          <cell r="G16">
            <v>7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</v>
          </cell>
          <cell r="Q16">
            <v>75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</v>
          </cell>
          <cell r="Y16">
            <v>750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6</v>
          </cell>
          <cell r="AE16">
            <v>22500</v>
          </cell>
        </row>
        <row r="17">
          <cell r="B17" t="str">
            <v>BATU BATTERY AAA</v>
          </cell>
          <cell r="C17">
            <v>3750</v>
          </cell>
          <cell r="D17" t="str">
            <v>BH</v>
          </cell>
          <cell r="E17">
            <v>2</v>
          </cell>
          <cell r="F17">
            <v>2</v>
          </cell>
          <cell r="G17">
            <v>75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>
            <v>0</v>
          </cell>
          <cell r="O17">
            <v>0</v>
          </cell>
          <cell r="P17">
            <v>2</v>
          </cell>
          <cell r="Q17">
            <v>7500</v>
          </cell>
          <cell r="R17">
            <v>0</v>
          </cell>
          <cell r="S17">
            <v>0</v>
          </cell>
          <cell r="T17">
            <v>2</v>
          </cell>
          <cell r="U17">
            <v>0</v>
          </cell>
          <cell r="V17">
            <v>0</v>
          </cell>
          <cell r="W17">
            <v>0</v>
          </cell>
          <cell r="X17">
            <v>2</v>
          </cell>
          <cell r="Y17">
            <v>750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6</v>
          </cell>
          <cell r="AE17">
            <v>22500</v>
          </cell>
        </row>
        <row r="18">
          <cell r="B18" t="str">
            <v>BOX CLARIS 1022 KAP 70 LTR</v>
          </cell>
          <cell r="C18">
            <v>159000</v>
          </cell>
          <cell r="D18" t="str">
            <v>B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BOX MULTY 8000</v>
          </cell>
          <cell r="C19">
            <v>159000</v>
          </cell>
          <cell r="D19" t="str">
            <v>BH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BUCKET WRINGER ONE PAIL YELLOW KW 180000 KRISBOW</v>
          </cell>
          <cell r="C20">
            <v>338300</v>
          </cell>
          <cell r="D20" t="str">
            <v>BH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 xml:space="preserve">CENTONG NASI PLASTICK </v>
          </cell>
          <cell r="C21">
            <v>5000</v>
          </cell>
          <cell r="D21" t="str">
            <v>slot</v>
          </cell>
          <cell r="E21">
            <v>0</v>
          </cell>
          <cell r="F21">
            <v>5</v>
          </cell>
          <cell r="G21">
            <v>0</v>
          </cell>
          <cell r="H21">
            <v>0</v>
          </cell>
          <cell r="I21">
            <v>0</v>
          </cell>
          <cell r="J21">
            <v>5</v>
          </cell>
          <cell r="K21">
            <v>0</v>
          </cell>
          <cell r="L21">
            <v>0</v>
          </cell>
          <cell r="M21">
            <v>0</v>
          </cell>
          <cell r="N21">
            <v>5</v>
          </cell>
          <cell r="O21">
            <v>0</v>
          </cell>
          <cell r="P21">
            <v>0</v>
          </cell>
          <cell r="Q21">
            <v>0</v>
          </cell>
          <cell r="R21">
            <v>5</v>
          </cell>
          <cell r="S21">
            <v>0</v>
          </cell>
          <cell r="T21">
            <v>0</v>
          </cell>
          <cell r="U21">
            <v>0</v>
          </cell>
          <cell r="V21">
            <v>5</v>
          </cell>
          <cell r="W21">
            <v>0</v>
          </cell>
          <cell r="X21">
            <v>0</v>
          </cell>
          <cell r="Y21">
            <v>0</v>
          </cell>
          <cell r="Z21">
            <v>5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CUTTER UKURAN UNTUK YANG ISI  L-150</v>
          </cell>
          <cell r="C22">
            <v>25000</v>
          </cell>
          <cell r="D22" t="str">
            <v>slo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DISPENSER SABUN YANG NEMPEL DIDINDING</v>
          </cell>
          <cell r="C23">
            <v>25000</v>
          </cell>
          <cell r="D23" t="str">
            <v>BH</v>
          </cell>
          <cell r="E23">
            <v>0</v>
          </cell>
          <cell r="F23">
            <v>1</v>
          </cell>
          <cell r="G23">
            <v>250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Q23">
            <v>2500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2500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3</v>
          </cell>
          <cell r="AE23">
            <v>75000</v>
          </cell>
        </row>
        <row r="24">
          <cell r="B24" t="str">
            <v>EMBER 15 LITER WARNA MERAH</v>
          </cell>
          <cell r="C24">
            <v>15000</v>
          </cell>
          <cell r="D24" t="str">
            <v>BH</v>
          </cell>
          <cell r="E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EMBER 15 LITER WARNA HIJAU</v>
          </cell>
          <cell r="C25">
            <v>15000</v>
          </cell>
          <cell r="D25" t="str">
            <v>BH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GAYUNG PLASTIK UK BESAR WARNA BIRU</v>
          </cell>
          <cell r="C26">
            <v>10000</v>
          </cell>
          <cell r="D26" t="str">
            <v>BH</v>
          </cell>
          <cell r="E26">
            <v>0</v>
          </cell>
          <cell r="F26">
            <v>2</v>
          </cell>
          <cell r="G26">
            <v>0</v>
          </cell>
          <cell r="H26">
            <v>2</v>
          </cell>
          <cell r="I26">
            <v>0</v>
          </cell>
          <cell r="J26">
            <v>2</v>
          </cell>
          <cell r="K26">
            <v>0</v>
          </cell>
          <cell r="L26">
            <v>2</v>
          </cell>
          <cell r="M26">
            <v>0</v>
          </cell>
          <cell r="N26">
            <v>2</v>
          </cell>
          <cell r="O26">
            <v>0</v>
          </cell>
          <cell r="P26">
            <v>2</v>
          </cell>
          <cell r="Q26">
            <v>0</v>
          </cell>
          <cell r="R26">
            <v>2</v>
          </cell>
          <cell r="S26">
            <v>0</v>
          </cell>
          <cell r="T26">
            <v>2</v>
          </cell>
          <cell r="U26">
            <v>0</v>
          </cell>
          <cell r="V26">
            <v>2</v>
          </cell>
          <cell r="W26">
            <v>0</v>
          </cell>
          <cell r="X26">
            <v>2</v>
          </cell>
          <cell r="Y26">
            <v>0</v>
          </cell>
          <cell r="Z26">
            <v>2</v>
          </cell>
          <cell r="AA26">
            <v>0</v>
          </cell>
          <cell r="AB26">
            <v>2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GAYUNG PLASTIK UK BESAR WARNA MERAH</v>
          </cell>
          <cell r="C27">
            <v>10000</v>
          </cell>
          <cell r="D27" t="str">
            <v>BH</v>
          </cell>
          <cell r="E27">
            <v>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GELAS PLASTIK</v>
          </cell>
          <cell r="C28">
            <v>10000</v>
          </cell>
          <cell r="D28" t="str">
            <v>B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GELAS UKUR UKURAN 100 ML</v>
          </cell>
          <cell r="C29">
            <v>10000</v>
          </cell>
          <cell r="D29" t="str">
            <v>BH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GELAS UKUR UKURAN 250 ML</v>
          </cell>
          <cell r="C30">
            <v>4900</v>
          </cell>
          <cell r="D30" t="str">
            <v>BH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0</v>
          </cell>
          <cell r="P30">
            <v>0</v>
          </cell>
          <cell r="Q30">
            <v>0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1</v>
          </cell>
          <cell r="W30">
            <v>0</v>
          </cell>
          <cell r="X30">
            <v>0</v>
          </cell>
          <cell r="Y30">
            <v>0</v>
          </cell>
          <cell r="Z30">
            <v>1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HAIR CUP KAIN WARNA HIJAU</v>
          </cell>
          <cell r="C31">
            <v>5000</v>
          </cell>
          <cell r="D31" t="str">
            <v>BH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HAIR CUP KAIN WARNA MERAH</v>
          </cell>
          <cell r="C32">
            <v>6000</v>
          </cell>
          <cell r="D32" t="str">
            <v>BH</v>
          </cell>
          <cell r="E32">
            <v>1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HAIR CUP KAIN WARNA PUTIH LIST HIJAU</v>
          </cell>
          <cell r="C33">
            <v>5000</v>
          </cell>
          <cell r="D33" t="str">
            <v>BH</v>
          </cell>
          <cell r="E33">
            <v>10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HAIR CUP KAIN WARNA PUTIH LIST PINK</v>
          </cell>
          <cell r="C34">
            <v>6000</v>
          </cell>
          <cell r="D34" t="str">
            <v>BH</v>
          </cell>
          <cell r="E34">
            <v>10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ISI CUTTER L-150 MERK KENKO</v>
          </cell>
          <cell r="C35">
            <v>3542</v>
          </cell>
          <cell r="D35" t="str">
            <v>BH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JAM DINDING PUTIH BESAR</v>
          </cell>
          <cell r="C36">
            <v>20000</v>
          </cell>
          <cell r="D36" t="str">
            <v>BH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JAM DINDING SEDANG</v>
          </cell>
          <cell r="C37">
            <v>20000</v>
          </cell>
          <cell r="D37" t="str">
            <v>BH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JAS HUJAN TYPE BAJU + CELANA</v>
          </cell>
          <cell r="C38">
            <v>70000</v>
          </cell>
          <cell r="D38" t="str">
            <v>BH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KAIN MAJUN WARNA PUTIH</v>
          </cell>
          <cell r="C39">
            <v>9000</v>
          </cell>
          <cell r="D39" t="str">
            <v>KG</v>
          </cell>
          <cell r="E39">
            <v>0</v>
          </cell>
          <cell r="F39">
            <v>50</v>
          </cell>
          <cell r="G39">
            <v>0</v>
          </cell>
          <cell r="H39">
            <v>50</v>
          </cell>
          <cell r="I39">
            <v>0</v>
          </cell>
          <cell r="J39">
            <v>50</v>
          </cell>
          <cell r="K39">
            <v>0</v>
          </cell>
          <cell r="L39">
            <v>50</v>
          </cell>
          <cell r="M39">
            <v>0</v>
          </cell>
          <cell r="N39">
            <v>50</v>
          </cell>
          <cell r="O39">
            <v>0</v>
          </cell>
          <cell r="P39">
            <v>50</v>
          </cell>
          <cell r="Q39">
            <v>0</v>
          </cell>
          <cell r="R39">
            <v>50</v>
          </cell>
          <cell r="S39">
            <v>0</v>
          </cell>
          <cell r="T39">
            <v>50</v>
          </cell>
          <cell r="U39">
            <v>0</v>
          </cell>
          <cell r="V39">
            <v>50</v>
          </cell>
          <cell r="W39">
            <v>0</v>
          </cell>
          <cell r="X39">
            <v>50</v>
          </cell>
          <cell r="Y39">
            <v>0</v>
          </cell>
          <cell r="Z39">
            <v>50</v>
          </cell>
          <cell r="AA39">
            <v>0</v>
          </cell>
          <cell r="AB39">
            <v>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KAIN MAJUN WARNA-WARNI</v>
          </cell>
          <cell r="C40">
            <v>4500</v>
          </cell>
          <cell r="D40" t="str">
            <v>KG</v>
          </cell>
          <cell r="E40">
            <v>0</v>
          </cell>
          <cell r="F40">
            <v>50</v>
          </cell>
          <cell r="G40">
            <v>225000</v>
          </cell>
          <cell r="H40">
            <v>50</v>
          </cell>
          <cell r="I40">
            <v>225000</v>
          </cell>
          <cell r="J40">
            <v>50</v>
          </cell>
          <cell r="K40">
            <v>225000</v>
          </cell>
          <cell r="L40">
            <v>50</v>
          </cell>
          <cell r="M40">
            <v>225000</v>
          </cell>
          <cell r="N40">
            <v>50</v>
          </cell>
          <cell r="O40">
            <v>225000</v>
          </cell>
          <cell r="P40">
            <v>50</v>
          </cell>
          <cell r="Q40">
            <v>225000</v>
          </cell>
          <cell r="R40">
            <v>50</v>
          </cell>
          <cell r="S40">
            <v>225000</v>
          </cell>
          <cell r="T40">
            <v>50</v>
          </cell>
          <cell r="U40">
            <v>225000</v>
          </cell>
          <cell r="V40">
            <v>50</v>
          </cell>
          <cell r="W40">
            <v>225000</v>
          </cell>
          <cell r="X40">
            <v>50</v>
          </cell>
          <cell r="Y40">
            <v>225000</v>
          </cell>
          <cell r="Z40">
            <v>50</v>
          </cell>
          <cell r="AA40">
            <v>225000</v>
          </cell>
          <cell r="AB40">
            <v>50</v>
          </cell>
          <cell r="AC40">
            <v>225000</v>
          </cell>
          <cell r="AD40">
            <v>600</v>
          </cell>
          <cell r="AE40">
            <v>2700000</v>
          </cell>
        </row>
        <row r="41">
          <cell r="B41" t="str">
            <v>KANEBO</v>
          </cell>
          <cell r="C41">
            <v>15000</v>
          </cell>
          <cell r="D41" t="str">
            <v>BH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KEMOCENG</v>
          </cell>
          <cell r="C42">
            <v>20000</v>
          </cell>
          <cell r="D42" t="str">
            <v>B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KESET KAIN</v>
          </cell>
          <cell r="C43">
            <v>15000</v>
          </cell>
          <cell r="D43" t="str">
            <v>B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 xml:space="preserve">KOCOKAN MIXER </v>
          </cell>
          <cell r="C44">
            <v>30000</v>
          </cell>
          <cell r="D44" t="str">
            <v>B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KP BESI WARNA HITAM MERK FUKUDA</v>
          </cell>
          <cell r="C45">
            <v>7500</v>
          </cell>
          <cell r="D45" t="str">
            <v>BH</v>
          </cell>
          <cell r="E45">
            <v>0</v>
          </cell>
          <cell r="F45">
            <v>3</v>
          </cell>
          <cell r="G45">
            <v>22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3</v>
          </cell>
          <cell r="Q45">
            <v>225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</v>
          </cell>
          <cell r="Y45">
            <v>2250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</v>
          </cell>
          <cell r="AE45">
            <v>67500</v>
          </cell>
        </row>
        <row r="46">
          <cell r="B46" t="str">
            <v>KP BESI WARNA MERAH MERK FUKUDA</v>
          </cell>
          <cell r="C46">
            <v>8000</v>
          </cell>
          <cell r="D46" t="str">
            <v>BH</v>
          </cell>
          <cell r="E46">
            <v>5</v>
          </cell>
          <cell r="F46">
            <v>2</v>
          </cell>
          <cell r="G46">
            <v>0</v>
          </cell>
          <cell r="H46">
            <v>0</v>
          </cell>
          <cell r="I46">
            <v>0</v>
          </cell>
          <cell r="J46">
            <v>2</v>
          </cell>
          <cell r="K46">
            <v>0</v>
          </cell>
          <cell r="L46">
            <v>0</v>
          </cell>
          <cell r="M46">
            <v>0</v>
          </cell>
          <cell r="N46">
            <v>2</v>
          </cell>
          <cell r="O46">
            <v>0</v>
          </cell>
          <cell r="P46">
            <v>0</v>
          </cell>
          <cell r="Q46">
            <v>0</v>
          </cell>
          <cell r="R46">
            <v>2</v>
          </cell>
          <cell r="S46">
            <v>0</v>
          </cell>
          <cell r="T46">
            <v>0</v>
          </cell>
          <cell r="U46">
            <v>0</v>
          </cell>
          <cell r="V46">
            <v>2</v>
          </cell>
          <cell r="W46">
            <v>0</v>
          </cell>
          <cell r="X46">
            <v>0</v>
          </cell>
          <cell r="Y46">
            <v>0</v>
          </cell>
          <cell r="Z46">
            <v>2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KP PLASTIK PUTIH GAGANG PANJANG</v>
          </cell>
          <cell r="C47">
            <v>85000</v>
          </cell>
          <cell r="D47" t="str">
            <v>BH</v>
          </cell>
          <cell r="E47">
            <v>0</v>
          </cell>
          <cell r="F47">
            <v>1</v>
          </cell>
          <cell r="G47">
            <v>0</v>
          </cell>
          <cell r="H47">
            <v>1</v>
          </cell>
          <cell r="I47">
            <v>0</v>
          </cell>
          <cell r="J47">
            <v>1</v>
          </cell>
          <cell r="K47">
            <v>0</v>
          </cell>
          <cell r="L47">
            <v>1</v>
          </cell>
          <cell r="M47">
            <v>0</v>
          </cell>
          <cell r="N47">
            <v>1</v>
          </cell>
          <cell r="O47">
            <v>0</v>
          </cell>
          <cell r="P47">
            <v>1</v>
          </cell>
          <cell r="Q47">
            <v>0</v>
          </cell>
          <cell r="R47">
            <v>1</v>
          </cell>
          <cell r="S47">
            <v>0</v>
          </cell>
          <cell r="T47">
            <v>1</v>
          </cell>
          <cell r="U47">
            <v>0</v>
          </cell>
          <cell r="V47">
            <v>1</v>
          </cell>
          <cell r="W47">
            <v>0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KP PLASTIK UK KECIL ( SELAIN WARNA MERAH )</v>
          </cell>
          <cell r="C48">
            <v>1500</v>
          </cell>
          <cell r="D48" t="str">
            <v>BH</v>
          </cell>
          <cell r="E48">
            <v>0</v>
          </cell>
          <cell r="F48">
            <v>2</v>
          </cell>
          <cell r="G48">
            <v>0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0</v>
          </cell>
          <cell r="M48">
            <v>0</v>
          </cell>
          <cell r="N48">
            <v>2</v>
          </cell>
          <cell r="O48">
            <v>0</v>
          </cell>
          <cell r="P48">
            <v>0</v>
          </cell>
          <cell r="Q48">
            <v>0</v>
          </cell>
          <cell r="R48">
            <v>2</v>
          </cell>
          <cell r="S48">
            <v>0</v>
          </cell>
          <cell r="T48">
            <v>0</v>
          </cell>
          <cell r="U48">
            <v>0</v>
          </cell>
          <cell r="V48">
            <v>2</v>
          </cell>
          <cell r="W48">
            <v>0</v>
          </cell>
          <cell r="X48">
            <v>0</v>
          </cell>
          <cell r="Y48">
            <v>0</v>
          </cell>
          <cell r="Z48">
            <v>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LAP PEL MOP WITH HANDLE</v>
          </cell>
          <cell r="C49">
            <v>55250</v>
          </cell>
          <cell r="D49" t="str">
            <v>BH</v>
          </cell>
          <cell r="E49">
            <v>8</v>
          </cell>
          <cell r="F49">
            <v>1</v>
          </cell>
          <cell r="G49">
            <v>55250</v>
          </cell>
          <cell r="H49">
            <v>1</v>
          </cell>
          <cell r="I49">
            <v>0</v>
          </cell>
          <cell r="J49">
            <v>1</v>
          </cell>
          <cell r="K49">
            <v>0</v>
          </cell>
          <cell r="L49">
            <v>1</v>
          </cell>
          <cell r="M49">
            <v>0</v>
          </cell>
          <cell r="N49">
            <v>1</v>
          </cell>
          <cell r="O49">
            <v>0</v>
          </cell>
          <cell r="P49">
            <v>1</v>
          </cell>
          <cell r="Q49">
            <v>55250</v>
          </cell>
          <cell r="R49">
            <v>1</v>
          </cell>
          <cell r="S49">
            <v>0</v>
          </cell>
          <cell r="T49">
            <v>1</v>
          </cell>
          <cell r="U49">
            <v>0</v>
          </cell>
          <cell r="V49">
            <v>1</v>
          </cell>
          <cell r="W49">
            <v>0</v>
          </cell>
          <cell r="X49">
            <v>1</v>
          </cell>
          <cell r="Y49">
            <v>55250</v>
          </cell>
          <cell r="Z49">
            <v>1</v>
          </cell>
          <cell r="AA49">
            <v>0</v>
          </cell>
          <cell r="AB49">
            <v>1</v>
          </cell>
          <cell r="AC49">
            <v>0</v>
          </cell>
          <cell r="AD49">
            <v>3</v>
          </cell>
          <cell r="AE49">
            <v>165750</v>
          </cell>
        </row>
        <row r="50">
          <cell r="B50" t="str">
            <v>LAP TANGAN YANG DIGANTUNG</v>
          </cell>
          <cell r="C50">
            <v>7500</v>
          </cell>
          <cell r="D50" t="str">
            <v>BH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MASKER DISPOSABLE</v>
          </cell>
          <cell r="C51">
            <v>4000</v>
          </cell>
          <cell r="D51" t="str">
            <v>BH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MASKER KAIN WARNA HIJAU (TALI KAIN)</v>
          </cell>
          <cell r="C52">
            <v>4000</v>
          </cell>
          <cell r="D52" t="str">
            <v>BH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MASKER KAIN WARNA HITAM (TALI KAIN)</v>
          </cell>
          <cell r="C53">
            <v>4000</v>
          </cell>
          <cell r="D53" t="str">
            <v>BH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MASKER KAIN WARNA MERAH (TALI KAIN)</v>
          </cell>
          <cell r="C54">
            <v>4000</v>
          </cell>
          <cell r="D54" t="str">
            <v>BH</v>
          </cell>
          <cell r="E54">
            <v>1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MASKER KAIN WARNA PUTIH (TALI KAIN)</v>
          </cell>
          <cell r="C55">
            <v>3750</v>
          </cell>
          <cell r="D55" t="str">
            <v>BH</v>
          </cell>
          <cell r="E55">
            <v>300</v>
          </cell>
          <cell r="F55">
            <v>10</v>
          </cell>
          <cell r="G55">
            <v>37500</v>
          </cell>
          <cell r="H55">
            <v>5</v>
          </cell>
          <cell r="I55">
            <v>18750</v>
          </cell>
          <cell r="J55">
            <v>5</v>
          </cell>
          <cell r="K55">
            <v>18750</v>
          </cell>
          <cell r="L55">
            <v>5</v>
          </cell>
          <cell r="M55">
            <v>18750</v>
          </cell>
          <cell r="N55">
            <v>5</v>
          </cell>
          <cell r="O55">
            <v>18750</v>
          </cell>
          <cell r="P55">
            <v>10</v>
          </cell>
          <cell r="Q55">
            <v>37500</v>
          </cell>
          <cell r="R55">
            <v>5</v>
          </cell>
          <cell r="S55">
            <v>18750</v>
          </cell>
          <cell r="T55">
            <v>5</v>
          </cell>
          <cell r="U55">
            <v>18750</v>
          </cell>
          <cell r="V55">
            <v>5</v>
          </cell>
          <cell r="W55">
            <v>18750</v>
          </cell>
          <cell r="X55">
            <v>10</v>
          </cell>
          <cell r="Y55">
            <v>37500</v>
          </cell>
          <cell r="Z55">
            <v>5</v>
          </cell>
          <cell r="AA55">
            <v>18750</v>
          </cell>
          <cell r="AB55">
            <v>5</v>
          </cell>
          <cell r="AC55">
            <v>18750</v>
          </cell>
          <cell r="AD55">
            <v>75</v>
          </cell>
          <cell r="AE55">
            <v>281250</v>
          </cell>
        </row>
        <row r="56">
          <cell r="B56" t="str">
            <v>PAYUNG</v>
          </cell>
          <cell r="C56">
            <v>10000</v>
          </cell>
          <cell r="D56" t="str">
            <v>B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PAYUNG SEDANG</v>
          </cell>
          <cell r="C57">
            <v>10000</v>
          </cell>
          <cell r="D57" t="str">
            <v>BH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PAPER BAG NABATI</v>
          </cell>
          <cell r="C58">
            <v>10000</v>
          </cell>
          <cell r="D58" t="str">
            <v>BH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PEMATIK KOMPOR</v>
          </cell>
          <cell r="C59">
            <v>25000</v>
          </cell>
          <cell r="D59" t="str">
            <v>BH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PENGKI KALENG + GAGANG</v>
          </cell>
          <cell r="C60">
            <v>8200</v>
          </cell>
          <cell r="D60" t="str">
            <v>BH</v>
          </cell>
          <cell r="E60">
            <v>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PENGKI PLASTIK+gagang  MERK SHINPO SIP NO 825</v>
          </cell>
          <cell r="C61">
            <v>5000</v>
          </cell>
          <cell r="D61" t="str">
            <v>BH</v>
          </cell>
          <cell r="E61">
            <v>3</v>
          </cell>
          <cell r="F61">
            <v>1</v>
          </cell>
          <cell r="G61">
            <v>0</v>
          </cell>
          <cell r="H61">
            <v>0</v>
          </cell>
          <cell r="I61">
            <v>0</v>
          </cell>
          <cell r="J61">
            <v>1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  <cell r="Q61">
            <v>0</v>
          </cell>
          <cell r="R61">
            <v>1</v>
          </cell>
          <cell r="S61">
            <v>0</v>
          </cell>
          <cell r="T61">
            <v>0</v>
          </cell>
          <cell r="U61">
            <v>0</v>
          </cell>
          <cell r="V61">
            <v>1</v>
          </cell>
          <cell r="W61">
            <v>0</v>
          </cell>
          <cell r="X61">
            <v>0</v>
          </cell>
          <cell r="Y61">
            <v>0</v>
          </cell>
          <cell r="Z61">
            <v>1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PENUTUP KEPALA DISPOSABLE</v>
          </cell>
          <cell r="C62">
            <v>6000</v>
          </cell>
          <cell r="D62" t="str">
            <v>BH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PIRING PLASTIK</v>
          </cell>
          <cell r="C63">
            <v>5000</v>
          </cell>
          <cell r="D63" t="str">
            <v>BH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PISAU KECIL UK 10CM</v>
          </cell>
          <cell r="C64">
            <v>10000</v>
          </cell>
          <cell r="D64" t="str">
            <v>BH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PIRING STAINLESS</v>
          </cell>
          <cell r="C65">
            <v>20000</v>
          </cell>
          <cell r="D65" t="str">
            <v>BH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PISAU STAINLEST  VICTORINOX</v>
          </cell>
          <cell r="C66">
            <v>42000</v>
          </cell>
          <cell r="D66" t="str">
            <v>BH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 xml:space="preserve">PISAU STAINLEST </v>
          </cell>
          <cell r="C67">
            <v>5500</v>
          </cell>
          <cell r="D67" t="str">
            <v>BH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 xml:space="preserve">PLASTIK SAMPAH HITAM </v>
          </cell>
          <cell r="C68">
            <v>900</v>
          </cell>
          <cell r="D68" t="str">
            <v>LBR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REFILL LAP PEL MOP with HANDLE (KW18-03)</v>
          </cell>
          <cell r="C69">
            <v>23800</v>
          </cell>
          <cell r="D69" t="str">
            <v>BH</v>
          </cell>
          <cell r="E69">
            <v>6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SAPU &amp; PENGKI KECIL</v>
          </cell>
          <cell r="C70">
            <v>20000</v>
          </cell>
          <cell r="D70" t="str">
            <v>BH</v>
          </cell>
          <cell r="E70">
            <v>0</v>
          </cell>
          <cell r="F70">
            <v>2</v>
          </cell>
          <cell r="G70">
            <v>4000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</v>
          </cell>
          <cell r="Q70">
            <v>4000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</v>
          </cell>
          <cell r="Y70">
            <v>4000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6</v>
          </cell>
          <cell r="AE70">
            <v>120000</v>
          </cell>
        </row>
        <row r="71">
          <cell r="B71" t="str">
            <v>SAPU LANTAI (PLASTIK)</v>
          </cell>
          <cell r="C71">
            <v>17500</v>
          </cell>
          <cell r="D71" t="str">
            <v>BH</v>
          </cell>
          <cell r="E71">
            <v>9</v>
          </cell>
          <cell r="F71">
            <v>1</v>
          </cell>
          <cell r="G71">
            <v>0</v>
          </cell>
          <cell r="H71">
            <v>0</v>
          </cell>
          <cell r="I71">
            <v>0</v>
          </cell>
          <cell r="J71">
            <v>1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1</v>
          </cell>
          <cell r="W71">
            <v>0</v>
          </cell>
          <cell r="X71">
            <v>0</v>
          </cell>
          <cell r="Y71">
            <v>0</v>
          </cell>
          <cell r="Z71">
            <v>1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SAPU LIDI GAGANG PANJANG</v>
          </cell>
          <cell r="C72">
            <v>10000</v>
          </cell>
          <cell r="D72" t="str">
            <v>BH</v>
          </cell>
          <cell r="E72">
            <v>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SAPU INJUK HITAM GAGANG PANJANG ( BUAT PEMBERSIH SARANG LABA")</v>
          </cell>
          <cell r="C73">
            <v>10000</v>
          </cell>
          <cell r="D73" t="str">
            <v>BH</v>
          </cell>
          <cell r="E73">
            <v>0</v>
          </cell>
          <cell r="F73">
            <v>1</v>
          </cell>
          <cell r="G73">
            <v>1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</v>
          </cell>
          <cell r="Q73">
            <v>100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1000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</v>
          </cell>
          <cell r="AE73">
            <v>30000</v>
          </cell>
        </row>
        <row r="74">
          <cell r="B74" t="str">
            <v>SARINGAN POWDER</v>
          </cell>
          <cell r="C74">
            <v>3500</v>
          </cell>
          <cell r="D74" t="str">
            <v>BH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SARUNG TANGAN KAIN WOLL MERK DRAGON NORM EN 420-EN 388</v>
          </cell>
          <cell r="C75">
            <v>3000</v>
          </cell>
          <cell r="D75" t="str">
            <v>PSG</v>
          </cell>
          <cell r="E75">
            <v>36</v>
          </cell>
          <cell r="F75">
            <v>12</v>
          </cell>
          <cell r="G75">
            <v>3600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2</v>
          </cell>
          <cell r="Q75">
            <v>3600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2</v>
          </cell>
          <cell r="Y75">
            <v>3600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36</v>
          </cell>
          <cell r="AE75">
            <v>108000</v>
          </cell>
        </row>
        <row r="76">
          <cell r="B76" t="str">
            <v xml:space="preserve">SARUNG TANGAN KARET NITRILE MERK MCKESSON REORDER NO 14-618 SIZE LARGE </v>
          </cell>
          <cell r="C76">
            <v>60000</v>
          </cell>
          <cell r="D76" t="str">
            <v>PACK</v>
          </cell>
          <cell r="E76">
            <v>0</v>
          </cell>
          <cell r="F76">
            <v>20</v>
          </cell>
          <cell r="G76">
            <v>0</v>
          </cell>
          <cell r="H76">
            <v>20</v>
          </cell>
          <cell r="I76">
            <v>0</v>
          </cell>
          <cell r="J76">
            <v>20</v>
          </cell>
          <cell r="K76">
            <v>0</v>
          </cell>
          <cell r="L76">
            <v>20</v>
          </cell>
          <cell r="M76">
            <v>0</v>
          </cell>
          <cell r="N76">
            <v>20</v>
          </cell>
          <cell r="O76">
            <v>0</v>
          </cell>
          <cell r="P76">
            <v>20</v>
          </cell>
          <cell r="Q76">
            <v>0</v>
          </cell>
          <cell r="R76">
            <v>20</v>
          </cell>
          <cell r="S76">
            <v>0</v>
          </cell>
          <cell r="T76">
            <v>20</v>
          </cell>
          <cell r="U76">
            <v>0</v>
          </cell>
          <cell r="V76">
            <v>20</v>
          </cell>
          <cell r="W76">
            <v>0</v>
          </cell>
          <cell r="X76">
            <v>20</v>
          </cell>
          <cell r="Y76">
            <v>0</v>
          </cell>
          <cell r="Z76">
            <v>20</v>
          </cell>
          <cell r="AA76">
            <v>0</v>
          </cell>
          <cell r="AB76">
            <v>2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SARUNG TANGAN KARET YOUNG-YOUNG SIZE 8 ORANGE</v>
          </cell>
          <cell r="C77">
            <v>16637</v>
          </cell>
          <cell r="D77" t="str">
            <v>PACK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SARUNG TANGAN PLASTIK MERK CAHAYA NUSANTARA (1 PACK :ISI 100 PCS)</v>
          </cell>
          <cell r="C78">
            <v>7500</v>
          </cell>
          <cell r="D78" t="str">
            <v>PACK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SEMPROTAN AIR MERK TUDOR ( 500 CC)</v>
          </cell>
          <cell r="C79">
            <v>10000</v>
          </cell>
          <cell r="D79" t="str">
            <v>BH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SENDOK MAKAN (STAINLEST)</v>
          </cell>
          <cell r="C80">
            <v>8500</v>
          </cell>
          <cell r="D80" t="str">
            <v>PACK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SENTER UK BESAR</v>
          </cell>
          <cell r="C81">
            <v>100000</v>
          </cell>
          <cell r="D81" t="str">
            <v>BH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SEPATU BOOT</v>
          </cell>
          <cell r="C82">
            <v>50000</v>
          </cell>
          <cell r="D82" t="str">
            <v>KG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SIKAT CUCI WARNA HIJAU (YANG ADA GAGANGNYA)</v>
          </cell>
          <cell r="C83">
            <v>4300</v>
          </cell>
          <cell r="D83" t="str">
            <v>BH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SIKAT CUCI WARNA MERAH (YANG ADA GAGANGNYA)</v>
          </cell>
          <cell r="C84">
            <v>4300</v>
          </cell>
          <cell r="D84" t="str">
            <v>BH</v>
          </cell>
          <cell r="E84">
            <v>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SIKAT LANTAI GAGANG PANJANG</v>
          </cell>
          <cell r="C85">
            <v>5500</v>
          </cell>
          <cell r="D85" t="str">
            <v>BH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SIKAT LANTAI PACKAI GAGANG MERK NAGATA NGT 833</v>
          </cell>
          <cell r="C86">
            <v>25000</v>
          </cell>
          <cell r="D86" t="str">
            <v>BH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SIKAT WC</v>
          </cell>
          <cell r="C87">
            <v>2900</v>
          </cell>
          <cell r="D87" t="str">
            <v>BH</v>
          </cell>
          <cell r="E87">
            <v>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SLUBBER KARET</v>
          </cell>
          <cell r="C88">
            <v>14500</v>
          </cell>
          <cell r="D88" t="str">
            <v>BH</v>
          </cell>
          <cell r="E88">
            <v>0</v>
          </cell>
          <cell r="F88">
            <v>1</v>
          </cell>
          <cell r="G88">
            <v>145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</v>
          </cell>
          <cell r="Q88">
            <v>1450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1</v>
          </cell>
          <cell r="Y88">
            <v>1450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3</v>
          </cell>
          <cell r="AE88">
            <v>43500</v>
          </cell>
        </row>
        <row r="89">
          <cell r="B89" t="str">
            <v>SPONS BUSA</v>
          </cell>
          <cell r="C89">
            <v>500</v>
          </cell>
          <cell r="D89" t="str">
            <v>BH</v>
          </cell>
          <cell r="E89">
            <v>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STICK PEMBERSIH KACA</v>
          </cell>
          <cell r="C90">
            <v>10500</v>
          </cell>
          <cell r="D90" t="str">
            <v>BH</v>
          </cell>
          <cell r="E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SUMPIT PLASTIK</v>
          </cell>
          <cell r="C91">
            <v>17500</v>
          </cell>
          <cell r="D91" t="str">
            <v>PACK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TALI RAPIA MERK BERUANG REG.NO 258428</v>
          </cell>
          <cell r="C92">
            <v>13500</v>
          </cell>
          <cell r="D92" t="str">
            <v>ROLL</v>
          </cell>
          <cell r="E92">
            <v>0</v>
          </cell>
          <cell r="F92">
            <v>1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TAPE DISPENSER</v>
          </cell>
          <cell r="C93">
            <v>15000</v>
          </cell>
          <cell r="D93" t="str">
            <v>BH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TEMPAT SAMPAH UK BESAR</v>
          </cell>
          <cell r="C94">
            <v>30000</v>
          </cell>
          <cell r="D94" t="str">
            <v>BH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TEMPAT SAMPAH UK KECIL</v>
          </cell>
          <cell r="C95">
            <v>30000</v>
          </cell>
          <cell r="D95" t="str">
            <v>BH</v>
          </cell>
          <cell r="E95">
            <v>1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TOPI GMP WARNA ABU-ABU GARIS HITAM AVATAR UK 1/2"</v>
          </cell>
          <cell r="C96">
            <v>17900</v>
          </cell>
          <cell r="D96" t="str">
            <v>BH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TOPI GMP WARNA ABU-ABU GARIS 1 HITAM UK 2 INCI</v>
          </cell>
          <cell r="C97">
            <v>16500</v>
          </cell>
          <cell r="D97" t="str">
            <v>BH</v>
          </cell>
          <cell r="E97">
            <v>0</v>
          </cell>
          <cell r="F97">
            <v>2</v>
          </cell>
          <cell r="G97">
            <v>3300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2</v>
          </cell>
          <cell r="Q97">
            <v>3300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2</v>
          </cell>
          <cell r="Y97">
            <v>3300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6</v>
          </cell>
          <cell r="AE97">
            <v>99000</v>
          </cell>
        </row>
        <row r="98">
          <cell r="B98" t="str">
            <v>TOPI GMP WARNA ABU-ABU POLOS</v>
          </cell>
          <cell r="C98">
            <v>16500</v>
          </cell>
          <cell r="D98" t="str">
            <v>BH</v>
          </cell>
          <cell r="E98">
            <v>0</v>
          </cell>
          <cell r="F98">
            <v>40</v>
          </cell>
          <cell r="G98">
            <v>66000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40</v>
          </cell>
          <cell r="Q98">
            <v>66000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40</v>
          </cell>
          <cell r="Y98">
            <v>66000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120</v>
          </cell>
          <cell r="AE98">
            <v>1980000</v>
          </cell>
        </row>
        <row r="99">
          <cell r="B99" t="str">
            <v>TOPI GMP WARNA BIRU TULISAN FM</v>
          </cell>
          <cell r="C99">
            <v>16500</v>
          </cell>
          <cell r="D99" t="str">
            <v>BH</v>
          </cell>
          <cell r="E99">
            <v>0</v>
          </cell>
          <cell r="F99">
            <v>5</v>
          </cell>
          <cell r="G99">
            <v>0</v>
          </cell>
          <cell r="H99">
            <v>5</v>
          </cell>
          <cell r="I99">
            <v>0</v>
          </cell>
          <cell r="J99">
            <v>5</v>
          </cell>
          <cell r="K99">
            <v>0</v>
          </cell>
          <cell r="L99">
            <v>5</v>
          </cell>
          <cell r="M99">
            <v>0</v>
          </cell>
          <cell r="N99">
            <v>5</v>
          </cell>
          <cell r="O99">
            <v>0</v>
          </cell>
          <cell r="P99">
            <v>5</v>
          </cell>
          <cell r="Q99">
            <v>0</v>
          </cell>
          <cell r="R99">
            <v>5</v>
          </cell>
          <cell r="S99">
            <v>0</v>
          </cell>
          <cell r="T99">
            <v>5</v>
          </cell>
          <cell r="U99">
            <v>0</v>
          </cell>
          <cell r="V99">
            <v>5</v>
          </cell>
          <cell r="W99">
            <v>0</v>
          </cell>
          <cell r="X99">
            <v>5</v>
          </cell>
          <cell r="Y99">
            <v>0</v>
          </cell>
          <cell r="Z99">
            <v>5</v>
          </cell>
          <cell r="AA99">
            <v>0</v>
          </cell>
          <cell r="AB99">
            <v>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TOPI GMP WARNA HITAM GARIS 1 ABU-ABU UK 2 INCI</v>
          </cell>
          <cell r="C100">
            <v>15000</v>
          </cell>
          <cell r="D100" t="str">
            <v>BH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TOPI GMP WARNA HITAM POLOS</v>
          </cell>
          <cell r="C101">
            <v>26500</v>
          </cell>
          <cell r="D101" t="str">
            <v>BH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TOPI GMP WARNA ORANGE GARIS 2 ORANGE @ UK 1/2 INCI</v>
          </cell>
          <cell r="C102">
            <v>15000</v>
          </cell>
          <cell r="D102" t="str">
            <v>BH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TOPI GMP WARNA PUTIH  GARIS 1 BIRU UK 1/2 INCI</v>
          </cell>
          <cell r="C103">
            <v>14000</v>
          </cell>
          <cell r="D103" t="str">
            <v>BH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TOPI GMP WARNA PUTIH  GARIS 1 BIRU UK 2 INCI</v>
          </cell>
          <cell r="C104">
            <v>26500</v>
          </cell>
          <cell r="D104" t="str">
            <v>BH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TOPI GMP WARNA PUTIH GARIS 1 HIJAU @ UK 1/2 INCI</v>
          </cell>
          <cell r="C105">
            <v>17500</v>
          </cell>
          <cell r="D105" t="str">
            <v>BH</v>
          </cell>
          <cell r="E105">
            <v>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TOPI GMP WARNA PUTIH GARIS 1 HIJAU @ UK 2 INCI</v>
          </cell>
          <cell r="C106">
            <v>25000</v>
          </cell>
          <cell r="D106" t="str">
            <v>BH</v>
          </cell>
          <cell r="E106">
            <v>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TOPI GMP WARNA PUTIH GARIS 1 KUNING @ UK 2 IN</v>
          </cell>
          <cell r="C107">
            <v>15000</v>
          </cell>
          <cell r="D107" t="str">
            <v>BH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TOPI GMP WARNA PUTIH GARIS 1 ORANGE @ UK 2 INCI</v>
          </cell>
          <cell r="C108">
            <v>15000</v>
          </cell>
          <cell r="D108" t="str">
            <v>BH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TOPI GMP WARNA PUTIH GARIS 1 ORANGE UK 1 INCI</v>
          </cell>
          <cell r="C109">
            <v>25000</v>
          </cell>
          <cell r="D109" t="str">
            <v>B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TOPI GMP WARNA PUTIH GARIS 2 BIRU @ UK 1/2 INCI</v>
          </cell>
          <cell r="C110">
            <v>15000</v>
          </cell>
          <cell r="D110" t="str">
            <v>BH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TOPI GMP WARNA PUTIH GARIS 2 HIJAU @ UK 1/2 INCI</v>
          </cell>
          <cell r="C111">
            <v>14000</v>
          </cell>
          <cell r="D111" t="str">
            <v>BH</v>
          </cell>
          <cell r="E111">
            <v>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TOPI GMP WARNA PUTIH GARIS 2 ORANGE UK 1/2 INCI</v>
          </cell>
          <cell r="C112">
            <v>15000</v>
          </cell>
          <cell r="D112" t="str">
            <v>BH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TOPI GMP WARNA PUTIH GARIS ORANGE KEBELAKANG @ UK 1 INCI (UNTUK INSPECTOR)</v>
          </cell>
          <cell r="C113">
            <v>25000</v>
          </cell>
          <cell r="D113" t="str">
            <v>BH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TOPLES KECIL (UKURAN 1000g)</v>
          </cell>
          <cell r="C114">
            <v>15000</v>
          </cell>
          <cell r="D114" t="str">
            <v>BH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GELAS UKUR UKURAN 2 Ltr</v>
          </cell>
          <cell r="C115">
            <v>15000</v>
          </cell>
          <cell r="D115" t="str">
            <v>BH</v>
          </cell>
          <cell r="E115">
            <v>0</v>
          </cell>
          <cell r="F115">
            <v>1</v>
          </cell>
          <cell r="G115">
            <v>0</v>
          </cell>
          <cell r="H115">
            <v>0</v>
          </cell>
          <cell r="I115">
            <v>0</v>
          </cell>
          <cell r="J115">
            <v>1</v>
          </cell>
          <cell r="K115">
            <v>0</v>
          </cell>
          <cell r="L115">
            <v>0</v>
          </cell>
          <cell r="M115">
            <v>0</v>
          </cell>
          <cell r="N115">
            <v>1</v>
          </cell>
          <cell r="O115">
            <v>0</v>
          </cell>
          <cell r="P115">
            <v>0</v>
          </cell>
          <cell r="Q115">
            <v>0</v>
          </cell>
          <cell r="R115">
            <v>1</v>
          </cell>
          <cell r="S115">
            <v>0</v>
          </cell>
          <cell r="T115">
            <v>0</v>
          </cell>
          <cell r="U115">
            <v>0</v>
          </cell>
          <cell r="V115">
            <v>1</v>
          </cell>
          <cell r="W115">
            <v>0</v>
          </cell>
          <cell r="X115">
            <v>0</v>
          </cell>
          <cell r="Y115">
            <v>0</v>
          </cell>
          <cell r="Z115">
            <v>1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ALKOHOL 70%</v>
          </cell>
          <cell r="C116">
            <v>10500</v>
          </cell>
          <cell r="D116" t="str">
            <v>LTR</v>
          </cell>
          <cell r="E116">
            <v>1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ALKOHOL 96%</v>
          </cell>
          <cell r="C117">
            <v>18000</v>
          </cell>
          <cell r="D117" t="str">
            <v>LTR</v>
          </cell>
          <cell r="E117">
            <v>8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KOSTIK SODA FAT</v>
          </cell>
          <cell r="C118">
            <v>8000</v>
          </cell>
          <cell r="D118" t="str">
            <v>KG</v>
          </cell>
          <cell r="E118">
            <v>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NUTRI BIO S</v>
          </cell>
          <cell r="C119">
            <v>60000</v>
          </cell>
          <cell r="D119" t="str">
            <v>KG</v>
          </cell>
          <cell r="E119">
            <v>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NUTRI BIO SA</v>
          </cell>
          <cell r="C120">
            <v>60000</v>
          </cell>
          <cell r="D120" t="str">
            <v>KG</v>
          </cell>
          <cell r="E120">
            <v>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CHITTOQUARD</v>
          </cell>
          <cell r="C121">
            <v>15000</v>
          </cell>
          <cell r="D121" t="str">
            <v>LTR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HANDSOAP</v>
          </cell>
          <cell r="C122">
            <v>6000</v>
          </cell>
          <cell r="D122" t="str">
            <v>LTR</v>
          </cell>
          <cell r="E122">
            <v>5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1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METAKLIN</v>
          </cell>
          <cell r="C123">
            <v>7300</v>
          </cell>
          <cell r="D123" t="str">
            <v>LTR</v>
          </cell>
          <cell r="E123">
            <v>30</v>
          </cell>
          <cell r="F123">
            <v>1</v>
          </cell>
          <cell r="G123">
            <v>0</v>
          </cell>
          <cell r="H123">
            <v>1</v>
          </cell>
          <cell r="I123">
            <v>0</v>
          </cell>
          <cell r="J123">
            <v>1</v>
          </cell>
          <cell r="K123">
            <v>0</v>
          </cell>
          <cell r="L123">
            <v>1</v>
          </cell>
          <cell r="M123">
            <v>0</v>
          </cell>
          <cell r="N123">
            <v>1</v>
          </cell>
          <cell r="O123">
            <v>0</v>
          </cell>
          <cell r="P123">
            <v>1</v>
          </cell>
          <cell r="Q123">
            <v>0</v>
          </cell>
          <cell r="R123">
            <v>1</v>
          </cell>
          <cell r="S123">
            <v>0</v>
          </cell>
          <cell r="T123">
            <v>1</v>
          </cell>
          <cell r="U123">
            <v>0</v>
          </cell>
          <cell r="V123">
            <v>1</v>
          </cell>
          <cell r="W123">
            <v>0</v>
          </cell>
          <cell r="X123">
            <v>1</v>
          </cell>
          <cell r="Y123">
            <v>0</v>
          </cell>
          <cell r="Z123">
            <v>1</v>
          </cell>
          <cell r="AA123">
            <v>0</v>
          </cell>
          <cell r="AB123">
            <v>1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THERMOHYGRO KECIL</v>
          </cell>
          <cell r="C124">
            <v>550000</v>
          </cell>
          <cell r="D124" t="str">
            <v>BH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JACK HAMMER KECIL</v>
          </cell>
          <cell r="C125">
            <v>750000</v>
          </cell>
          <cell r="D125" t="str">
            <v>BH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KUNCI PIPA 25"</v>
          </cell>
          <cell r="C126">
            <v>600000</v>
          </cell>
          <cell r="D126" t="str">
            <v>BH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EMERGENCY LAMP</v>
          </cell>
          <cell r="C127">
            <v>400000</v>
          </cell>
          <cell r="D127" t="str">
            <v>BH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EMERGENCY ALARM</v>
          </cell>
          <cell r="C128">
            <v>500000</v>
          </cell>
          <cell r="D128" t="str">
            <v>BH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PALLET KAYU UK. 100x120x15</v>
          </cell>
          <cell r="C129">
            <v>110000</v>
          </cell>
          <cell r="D129" t="str">
            <v>BH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SERAGAM KARYAWAN</v>
          </cell>
          <cell r="C130">
            <v>50000</v>
          </cell>
          <cell r="D130" t="str">
            <v>BH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SEPATU KARYAWAN</v>
          </cell>
          <cell r="C131">
            <v>45000</v>
          </cell>
          <cell r="D131" t="str">
            <v>BH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MEJA</v>
          </cell>
          <cell r="C132">
            <v>400000</v>
          </cell>
          <cell r="D132" t="str">
            <v>BH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RAMBU-RAMBU P2K3</v>
          </cell>
          <cell r="C133">
            <v>2500000</v>
          </cell>
          <cell r="D133" t="str">
            <v>BH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TABUNG ARGON</v>
          </cell>
          <cell r="C134">
            <v>210000</v>
          </cell>
          <cell r="D134" t="str">
            <v>Tabung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KIPAS ANGIN</v>
          </cell>
          <cell r="C135">
            <v>0</v>
          </cell>
          <cell r="D135" t="str">
            <v>BH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MEJA</v>
          </cell>
          <cell r="C136">
            <v>400000</v>
          </cell>
          <cell r="D136" t="str">
            <v>bh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</sheetData>
      <sheetData sheetId="13" refreshError="1">
        <row r="7">
          <cell r="D7" t="str">
            <v>ABSENSI AMANO</v>
          </cell>
        </row>
        <row r="9">
          <cell r="D9" t="str">
            <v>ISI ULANG AIR GALON</v>
          </cell>
          <cell r="E9">
            <v>4000</v>
          </cell>
          <cell r="F9">
            <v>0</v>
          </cell>
          <cell r="G9" t="str">
            <v>BH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</row>
        <row r="10">
          <cell r="D10" t="str">
            <v>AIR AQUA 1,5 LTR</v>
          </cell>
          <cell r="E10">
            <v>5000</v>
          </cell>
          <cell r="F10">
            <v>0</v>
          </cell>
          <cell r="G10" t="str">
            <v>BH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</row>
        <row r="11">
          <cell r="D11" t="str">
            <v>AQUA GELAS (AIR MINERAL CUP)</v>
          </cell>
          <cell r="E11">
            <v>14000</v>
          </cell>
          <cell r="F11">
            <v>0</v>
          </cell>
          <cell r="G11" t="str">
            <v>DU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</row>
        <row r="12">
          <cell r="D12" t="str">
            <v>BAYGON SEMPROT 400 ML</v>
          </cell>
          <cell r="E12">
            <v>20000</v>
          </cell>
          <cell r="F12">
            <v>0</v>
          </cell>
          <cell r="G12" t="str">
            <v>BH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D13" t="str">
            <v>CIF CREAM 500 ML</v>
          </cell>
          <cell r="E13">
            <v>4500</v>
          </cell>
          <cell r="F13">
            <v>0</v>
          </cell>
          <cell r="G13" t="str">
            <v>BH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D14" t="str">
            <v>DATERGAN 75GR</v>
          </cell>
          <cell r="E14">
            <v>900</v>
          </cell>
          <cell r="F14">
            <v>0</v>
          </cell>
          <cell r="G14" t="str">
            <v>BH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D15" t="str">
            <v>HAND SOAP YURRI 375 ML</v>
          </cell>
          <cell r="E15">
            <v>11200</v>
          </cell>
          <cell r="F15">
            <v>0</v>
          </cell>
          <cell r="G15" t="str">
            <v>BH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D16" t="str">
            <v>HARPIC 450 ML</v>
          </cell>
          <cell r="E16">
            <v>5000</v>
          </cell>
          <cell r="F16">
            <v>0</v>
          </cell>
          <cell r="G16" t="str">
            <v>BH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D17" t="str">
            <v>KAMPER TOILET MERK SWALLOW ISI 5 BH</v>
          </cell>
          <cell r="E17">
            <v>11600</v>
          </cell>
          <cell r="F17">
            <v>3</v>
          </cell>
          <cell r="G17" t="str">
            <v>PACK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9</v>
          </cell>
          <cell r="AE17">
            <v>0</v>
          </cell>
          <cell r="AF17">
            <v>0</v>
          </cell>
          <cell r="AG17">
            <v>0</v>
          </cell>
        </row>
        <row r="18">
          <cell r="D18" t="str">
            <v>KIT 800 ML</v>
          </cell>
          <cell r="E18">
            <v>4550</v>
          </cell>
          <cell r="F18">
            <v>0</v>
          </cell>
          <cell r="G18" t="str">
            <v>BH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D19" t="str">
            <v>KOPI KAPAL API 185 GR</v>
          </cell>
          <cell r="E19">
            <v>7580</v>
          </cell>
          <cell r="F19">
            <v>3</v>
          </cell>
          <cell r="G19" t="str">
            <v>BK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9</v>
          </cell>
          <cell r="AE19">
            <v>0</v>
          </cell>
          <cell r="AF19">
            <v>0</v>
          </cell>
          <cell r="AG19">
            <v>0</v>
          </cell>
        </row>
        <row r="20">
          <cell r="D20" t="str">
            <v>PENGHARUM MOBIL GLADE 75 G (CARGEL LEMON)</v>
          </cell>
          <cell r="E20">
            <v>7975</v>
          </cell>
          <cell r="F20">
            <v>0</v>
          </cell>
          <cell r="G20" t="str">
            <v>BH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D21" t="str">
            <v>PIXAL NETTO 800 ML</v>
          </cell>
          <cell r="E21">
            <v>10450</v>
          </cell>
          <cell r="F21">
            <v>0</v>
          </cell>
          <cell r="G21" t="str">
            <v>BH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D22" t="str">
            <v>PROSTEK 800 ML</v>
          </cell>
          <cell r="E22">
            <v>8000</v>
          </cell>
          <cell r="F22">
            <v>0</v>
          </cell>
          <cell r="G22" t="str">
            <v>BH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D23" t="str">
            <v>SABUN CAIR SUNLIGHT 900 ML (JERUK NIPIS)</v>
          </cell>
          <cell r="E23">
            <v>9770</v>
          </cell>
          <cell r="F23">
            <v>0</v>
          </cell>
          <cell r="G23" t="str">
            <v>BH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D24" t="str">
            <v>SABUN COLEK EKONOMI E 500 K</v>
          </cell>
          <cell r="E24">
            <v>1600</v>
          </cell>
          <cell r="F24">
            <v>0</v>
          </cell>
          <cell r="G24" t="str">
            <v>BH</v>
          </cell>
          <cell r="H24">
            <v>25</v>
          </cell>
          <cell r="I24">
            <v>40000</v>
          </cell>
          <cell r="J24">
            <v>25</v>
          </cell>
          <cell r="K24">
            <v>40000</v>
          </cell>
          <cell r="L24">
            <v>0</v>
          </cell>
          <cell r="M24">
            <v>0</v>
          </cell>
          <cell r="N24">
            <v>25</v>
          </cell>
          <cell r="O24">
            <v>40000</v>
          </cell>
          <cell r="P24">
            <v>25</v>
          </cell>
          <cell r="Q24">
            <v>40000</v>
          </cell>
          <cell r="R24">
            <v>25</v>
          </cell>
          <cell r="S24">
            <v>40000</v>
          </cell>
          <cell r="T24">
            <v>25</v>
          </cell>
          <cell r="U24">
            <v>40000</v>
          </cell>
          <cell r="V24">
            <v>25</v>
          </cell>
          <cell r="W24">
            <v>40000</v>
          </cell>
          <cell r="X24">
            <v>25</v>
          </cell>
          <cell r="Y24">
            <v>40000</v>
          </cell>
          <cell r="Z24">
            <v>25</v>
          </cell>
          <cell r="AA24">
            <v>40000</v>
          </cell>
          <cell r="AB24">
            <v>25</v>
          </cell>
          <cell r="AC24">
            <v>40000</v>
          </cell>
          <cell r="AD24">
            <v>25</v>
          </cell>
          <cell r="AE24">
            <v>40000</v>
          </cell>
          <cell r="AF24">
            <v>275</v>
          </cell>
          <cell r="AG24">
            <v>440000</v>
          </cell>
        </row>
        <row r="25">
          <cell r="D25" t="str">
            <v>SABUN PEMBERSIH TOILET *(PIXAL NETTO 800 ML)</v>
          </cell>
          <cell r="E25">
            <v>8000</v>
          </cell>
          <cell r="F25">
            <v>0</v>
          </cell>
          <cell r="G25" t="str">
            <v>BH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D26" t="str">
            <v>SABUN PEMBERSIH UNTUK KACA CLINK ISI ULANG</v>
          </cell>
          <cell r="E26">
            <v>3500</v>
          </cell>
          <cell r="F26">
            <v>0</v>
          </cell>
          <cell r="G26" t="str">
            <v>BH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D27" t="str">
            <v>SPRAY PENGHARUM RUANGAN</v>
          </cell>
          <cell r="E27">
            <v>11800</v>
          </cell>
          <cell r="F27">
            <v>0</v>
          </cell>
          <cell r="G27" t="str">
            <v>BH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D28" t="str">
            <v>STELLA ALL IN ONE NATURAL 70 G (DIGANTUNG) HIJAU APPLE</v>
          </cell>
          <cell r="E28">
            <v>7950</v>
          </cell>
          <cell r="F28">
            <v>0</v>
          </cell>
          <cell r="G28" t="str">
            <v>BH</v>
          </cell>
          <cell r="H28">
            <v>1</v>
          </cell>
          <cell r="I28">
            <v>795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795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</v>
          </cell>
          <cell r="W28">
            <v>795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</v>
          </cell>
          <cell r="AC28">
            <v>7950</v>
          </cell>
          <cell r="AD28">
            <v>0</v>
          </cell>
          <cell r="AE28">
            <v>0</v>
          </cell>
          <cell r="AF28">
            <v>4</v>
          </cell>
          <cell r="AG28">
            <v>31800</v>
          </cell>
        </row>
        <row r="29">
          <cell r="D29" t="str">
            <v>SUPER PEL 800 ML</v>
          </cell>
          <cell r="E29">
            <v>8175</v>
          </cell>
          <cell r="F29">
            <v>0</v>
          </cell>
          <cell r="G29" t="str">
            <v>BH</v>
          </cell>
          <cell r="H29">
            <v>1</v>
          </cell>
          <cell r="I29">
            <v>8175</v>
          </cell>
          <cell r="J29">
            <v>1</v>
          </cell>
          <cell r="K29">
            <v>8175</v>
          </cell>
          <cell r="L29">
            <v>0</v>
          </cell>
          <cell r="M29">
            <v>0</v>
          </cell>
          <cell r="N29">
            <v>1</v>
          </cell>
          <cell r="O29">
            <v>8175</v>
          </cell>
          <cell r="P29">
            <v>1</v>
          </cell>
          <cell r="Q29">
            <v>8175</v>
          </cell>
          <cell r="R29">
            <v>1</v>
          </cell>
          <cell r="S29">
            <v>8175</v>
          </cell>
          <cell r="T29">
            <v>1</v>
          </cell>
          <cell r="U29">
            <v>8175</v>
          </cell>
          <cell r="V29">
            <v>1</v>
          </cell>
          <cell r="W29">
            <v>8175</v>
          </cell>
          <cell r="X29">
            <v>1</v>
          </cell>
          <cell r="Y29">
            <v>8175</v>
          </cell>
          <cell r="Z29">
            <v>1</v>
          </cell>
          <cell r="AA29">
            <v>8175</v>
          </cell>
          <cell r="AB29">
            <v>1</v>
          </cell>
          <cell r="AC29">
            <v>8175</v>
          </cell>
          <cell r="AD29">
            <v>1</v>
          </cell>
          <cell r="AE29">
            <v>8175</v>
          </cell>
          <cell r="AF29">
            <v>11</v>
          </cell>
          <cell r="AG29">
            <v>89925</v>
          </cell>
        </row>
        <row r="30">
          <cell r="D30" t="str">
            <v>TEH SARIWANGI (ISI 1 PACK : 100 PCS)</v>
          </cell>
          <cell r="E30">
            <v>14700</v>
          </cell>
          <cell r="F30">
            <v>1</v>
          </cell>
          <cell r="G30" t="str">
            <v>PACK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</v>
          </cell>
          <cell r="AE30">
            <v>0</v>
          </cell>
          <cell r="AF30">
            <v>0</v>
          </cell>
          <cell r="AG30">
            <v>0</v>
          </cell>
        </row>
        <row r="31">
          <cell r="D31" t="str">
            <v>TISSU FACIAL MERK YOA ,650 GR, 2PLY</v>
          </cell>
          <cell r="E31">
            <v>14350</v>
          </cell>
          <cell r="F31">
            <v>1</v>
          </cell>
          <cell r="G31" t="str">
            <v>PACK</v>
          </cell>
          <cell r="H31">
            <v>1</v>
          </cell>
          <cell r="I31">
            <v>143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4350</v>
          </cell>
          <cell r="P31">
            <v>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4350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4350</v>
          </cell>
          <cell r="AD31">
            <v>3</v>
          </cell>
          <cell r="AE31">
            <v>0</v>
          </cell>
          <cell r="AF31">
            <v>4</v>
          </cell>
          <cell r="AG31">
            <v>57400</v>
          </cell>
        </row>
        <row r="32">
          <cell r="D32" t="str">
            <v>TISSU GULUNG MERK YOA , 2PLY</v>
          </cell>
          <cell r="E32">
            <v>1600</v>
          </cell>
          <cell r="F32">
            <v>0</v>
          </cell>
          <cell r="G32" t="str">
            <v>BH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D33" t="str">
            <v>WIPPOL NETTO 800ML</v>
          </cell>
          <cell r="E33">
            <v>8150</v>
          </cell>
          <cell r="F33">
            <v>0</v>
          </cell>
          <cell r="G33" t="str">
            <v>BH</v>
          </cell>
          <cell r="H33">
            <v>1</v>
          </cell>
          <cell r="I33">
            <v>815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815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815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1</v>
          </cell>
          <cell r="AC33">
            <v>8150</v>
          </cell>
          <cell r="AD33">
            <v>0</v>
          </cell>
          <cell r="AE33">
            <v>0</v>
          </cell>
          <cell r="AF33">
            <v>4</v>
          </cell>
          <cell r="AG33">
            <v>32600</v>
          </cell>
        </row>
        <row r="34">
          <cell r="D34" t="str">
            <v>BETADINE 15 ML</v>
          </cell>
          <cell r="E34">
            <v>7500</v>
          </cell>
          <cell r="F34">
            <v>0</v>
          </cell>
          <cell r="G34" t="str">
            <v>BH</v>
          </cell>
          <cell r="H34">
            <v>1</v>
          </cell>
          <cell r="I34">
            <v>750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7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</v>
          </cell>
          <cell r="W34">
            <v>750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</v>
          </cell>
          <cell r="AC34">
            <v>7500</v>
          </cell>
          <cell r="AD34">
            <v>0</v>
          </cell>
          <cell r="AE34">
            <v>0</v>
          </cell>
          <cell r="AF34">
            <v>4</v>
          </cell>
          <cell r="AG34">
            <v>30000</v>
          </cell>
        </row>
        <row r="35">
          <cell r="D35" t="str">
            <v>BIO PLASENTON</v>
          </cell>
          <cell r="E35">
            <v>11000</v>
          </cell>
          <cell r="F35">
            <v>3</v>
          </cell>
          <cell r="G35" t="str">
            <v>Strip</v>
          </cell>
          <cell r="H35">
            <v>1</v>
          </cell>
          <cell r="I35">
            <v>1100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11000</v>
          </cell>
          <cell r="P35">
            <v>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</v>
          </cell>
          <cell r="W35">
            <v>11000</v>
          </cell>
          <cell r="X35">
            <v>3</v>
          </cell>
          <cell r="Y35">
            <v>0</v>
          </cell>
          <cell r="Z35">
            <v>0</v>
          </cell>
          <cell r="AA35">
            <v>0</v>
          </cell>
          <cell r="AB35">
            <v>1</v>
          </cell>
          <cell r="AC35">
            <v>11000</v>
          </cell>
          <cell r="AD35">
            <v>9</v>
          </cell>
          <cell r="AE35">
            <v>0</v>
          </cell>
          <cell r="AF35">
            <v>4</v>
          </cell>
          <cell r="AG35">
            <v>44000</v>
          </cell>
        </row>
        <row r="36">
          <cell r="D36" t="str">
            <v>BODREX</v>
          </cell>
          <cell r="E36">
            <v>2500</v>
          </cell>
          <cell r="F36">
            <v>0</v>
          </cell>
          <cell r="G36" t="str">
            <v>Strip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D37" t="str">
            <v>KASSA PEMBALUT ( ISI 100 )</v>
          </cell>
          <cell r="E37">
            <v>15000</v>
          </cell>
          <cell r="F37">
            <v>0</v>
          </cell>
          <cell r="G37" t="str">
            <v>PACK</v>
          </cell>
          <cell r="H37">
            <v>1</v>
          </cell>
          <cell r="I37">
            <v>1500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1500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500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5000</v>
          </cell>
          <cell r="AD37">
            <v>0</v>
          </cell>
          <cell r="AE37">
            <v>0</v>
          </cell>
          <cell r="AF37">
            <v>4</v>
          </cell>
          <cell r="AG37">
            <v>60000</v>
          </cell>
        </row>
        <row r="38">
          <cell r="D38" t="str">
            <v>KONIDIN</v>
          </cell>
          <cell r="E38">
            <v>1250</v>
          </cell>
          <cell r="F38">
            <v>6</v>
          </cell>
          <cell r="G38" t="str">
            <v>Strip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6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8</v>
          </cell>
          <cell r="AE38">
            <v>0</v>
          </cell>
          <cell r="AF38">
            <v>0</v>
          </cell>
          <cell r="AG38">
            <v>0</v>
          </cell>
        </row>
        <row r="39">
          <cell r="D39" t="str">
            <v>Minyak Kayu Putih 120ml</v>
          </cell>
          <cell r="E39">
            <v>15000</v>
          </cell>
          <cell r="F39">
            <v>6</v>
          </cell>
          <cell r="G39" t="str">
            <v>BTL</v>
          </cell>
          <cell r="H39">
            <v>1</v>
          </cell>
          <cell r="I39">
            <v>1500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15000</v>
          </cell>
          <cell r="P39">
            <v>6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</v>
          </cell>
          <cell r="W39">
            <v>15000</v>
          </cell>
          <cell r="X39">
            <v>6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  <cell r="AC39">
            <v>15000</v>
          </cell>
          <cell r="AD39">
            <v>18</v>
          </cell>
          <cell r="AE39">
            <v>0</v>
          </cell>
          <cell r="AF39">
            <v>4</v>
          </cell>
          <cell r="AG39">
            <v>60000</v>
          </cell>
        </row>
        <row r="40">
          <cell r="D40" t="str">
            <v>MIXAGRIP</v>
          </cell>
          <cell r="E40">
            <v>1400</v>
          </cell>
          <cell r="F40">
            <v>0</v>
          </cell>
          <cell r="G40" t="str">
            <v>Strip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D41" t="str">
            <v>OSKADON</v>
          </cell>
          <cell r="E41">
            <v>1400</v>
          </cell>
          <cell r="F41">
            <v>10</v>
          </cell>
          <cell r="G41" t="str">
            <v>Strip</v>
          </cell>
          <cell r="H41">
            <v>10</v>
          </cell>
          <cell r="I41">
            <v>0</v>
          </cell>
          <cell r="J41">
            <v>10</v>
          </cell>
          <cell r="K41">
            <v>0</v>
          </cell>
          <cell r="L41">
            <v>10</v>
          </cell>
          <cell r="M41">
            <v>0</v>
          </cell>
          <cell r="N41">
            <v>10</v>
          </cell>
          <cell r="O41">
            <v>0</v>
          </cell>
          <cell r="P41">
            <v>10</v>
          </cell>
          <cell r="Q41">
            <v>0</v>
          </cell>
          <cell r="R41">
            <v>10</v>
          </cell>
          <cell r="S41">
            <v>0</v>
          </cell>
          <cell r="T41">
            <v>10</v>
          </cell>
          <cell r="U41">
            <v>0</v>
          </cell>
          <cell r="V41">
            <v>0</v>
          </cell>
          <cell r="W41">
            <v>0</v>
          </cell>
          <cell r="X41">
            <v>10</v>
          </cell>
          <cell r="Y41">
            <v>0</v>
          </cell>
          <cell r="Z41">
            <v>10</v>
          </cell>
          <cell r="AA41">
            <v>0</v>
          </cell>
          <cell r="AB41">
            <v>10</v>
          </cell>
          <cell r="AC41">
            <v>0</v>
          </cell>
          <cell r="AD41">
            <v>110</v>
          </cell>
          <cell r="AE41">
            <v>0</v>
          </cell>
          <cell r="AF41">
            <v>0</v>
          </cell>
          <cell r="AG41">
            <v>0</v>
          </cell>
        </row>
        <row r="42">
          <cell r="D42" t="str">
            <v>PANADOL</v>
          </cell>
          <cell r="E42">
            <v>1750</v>
          </cell>
          <cell r="F42">
            <v>0</v>
          </cell>
          <cell r="G42" t="str">
            <v>Strip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D43" t="str">
            <v>PARAMEX</v>
          </cell>
          <cell r="E43">
            <v>1750</v>
          </cell>
          <cell r="F43">
            <v>0</v>
          </cell>
          <cell r="G43" t="str">
            <v>Strip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D44" t="str">
            <v>PLESTER UKURAN 1,25 CM X 4,5 M</v>
          </cell>
          <cell r="E44">
            <v>6500</v>
          </cell>
          <cell r="F44">
            <v>0</v>
          </cell>
          <cell r="G44" t="str">
            <v>roll</v>
          </cell>
          <cell r="H44">
            <v>1</v>
          </cell>
          <cell r="I44">
            <v>65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65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</v>
          </cell>
          <cell r="W44">
            <v>650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1</v>
          </cell>
          <cell r="AC44">
            <v>6500</v>
          </cell>
          <cell r="AD44">
            <v>0</v>
          </cell>
          <cell r="AE44">
            <v>0</v>
          </cell>
          <cell r="AF44">
            <v>4</v>
          </cell>
          <cell r="AG44">
            <v>26000</v>
          </cell>
        </row>
        <row r="45">
          <cell r="D45" t="str">
            <v>POLDANMIG</v>
          </cell>
          <cell r="E45">
            <v>1750</v>
          </cell>
          <cell r="F45">
            <v>15</v>
          </cell>
          <cell r="G45" t="str">
            <v>Strip</v>
          </cell>
          <cell r="H45">
            <v>10</v>
          </cell>
          <cell r="I45">
            <v>0</v>
          </cell>
          <cell r="J45">
            <v>10</v>
          </cell>
          <cell r="K45">
            <v>0</v>
          </cell>
          <cell r="L45">
            <v>10</v>
          </cell>
          <cell r="M45">
            <v>0</v>
          </cell>
          <cell r="N45">
            <v>10</v>
          </cell>
          <cell r="O45">
            <v>0</v>
          </cell>
          <cell r="P45">
            <v>15</v>
          </cell>
          <cell r="Q45">
            <v>0</v>
          </cell>
          <cell r="R45">
            <v>10</v>
          </cell>
          <cell r="S45">
            <v>0</v>
          </cell>
          <cell r="T45">
            <v>10</v>
          </cell>
          <cell r="U45">
            <v>0</v>
          </cell>
          <cell r="V45">
            <v>0</v>
          </cell>
          <cell r="W45">
            <v>0</v>
          </cell>
          <cell r="X45">
            <v>15</v>
          </cell>
          <cell r="Y45">
            <v>0</v>
          </cell>
          <cell r="Z45">
            <v>10</v>
          </cell>
          <cell r="AA45">
            <v>0</v>
          </cell>
          <cell r="AB45">
            <v>10</v>
          </cell>
          <cell r="AC45">
            <v>0</v>
          </cell>
          <cell r="AD45">
            <v>125</v>
          </cell>
          <cell r="AE45">
            <v>0</v>
          </cell>
          <cell r="AF45">
            <v>0</v>
          </cell>
          <cell r="AG45">
            <v>0</v>
          </cell>
        </row>
        <row r="46">
          <cell r="D46" t="str">
            <v>PROMAG</v>
          </cell>
          <cell r="E46">
            <v>4100</v>
          </cell>
          <cell r="F46">
            <v>0</v>
          </cell>
          <cell r="G46" t="str">
            <v>Strip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D47" t="str">
            <v>SALFAPLAS</v>
          </cell>
          <cell r="E47">
            <v>1800</v>
          </cell>
          <cell r="F47">
            <v>0</v>
          </cell>
          <cell r="G47" t="str">
            <v>Strip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D48" t="str">
            <v>SALONPAS</v>
          </cell>
          <cell r="E48">
            <v>6500</v>
          </cell>
          <cell r="F48">
            <v>0</v>
          </cell>
          <cell r="G48" t="str">
            <v>PACK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D49" t="str">
            <v>SANAFLU</v>
          </cell>
          <cell r="E49">
            <v>1400</v>
          </cell>
          <cell r="F49">
            <v>0</v>
          </cell>
          <cell r="G49" t="str">
            <v>Strip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D50" t="str">
            <v>TOLAK ANGIN</v>
          </cell>
          <cell r="E50">
            <v>5000</v>
          </cell>
          <cell r="F50">
            <v>15</v>
          </cell>
          <cell r="G50" t="str">
            <v>DUS</v>
          </cell>
          <cell r="H50">
            <v>10</v>
          </cell>
          <cell r="I50">
            <v>0</v>
          </cell>
          <cell r="J50">
            <v>10</v>
          </cell>
          <cell r="K50">
            <v>0</v>
          </cell>
          <cell r="L50">
            <v>10</v>
          </cell>
          <cell r="M50">
            <v>0</v>
          </cell>
          <cell r="N50">
            <v>10</v>
          </cell>
          <cell r="O50">
            <v>0</v>
          </cell>
          <cell r="P50">
            <v>15</v>
          </cell>
          <cell r="Q50">
            <v>0</v>
          </cell>
          <cell r="R50">
            <v>1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15</v>
          </cell>
          <cell r="Y50">
            <v>0</v>
          </cell>
          <cell r="Z50">
            <v>10</v>
          </cell>
          <cell r="AA50">
            <v>0</v>
          </cell>
          <cell r="AB50">
            <v>10</v>
          </cell>
          <cell r="AC50">
            <v>0</v>
          </cell>
          <cell r="AD50">
            <v>125</v>
          </cell>
          <cell r="AE50">
            <v>0</v>
          </cell>
          <cell r="AF50">
            <v>0</v>
          </cell>
          <cell r="AG50">
            <v>0</v>
          </cell>
        </row>
        <row r="51">
          <cell r="D51" t="str">
            <v>VISINE</v>
          </cell>
          <cell r="E51">
            <v>8500</v>
          </cell>
          <cell r="F51">
            <v>0</v>
          </cell>
          <cell r="G51" t="str">
            <v>BH</v>
          </cell>
          <cell r="H51">
            <v>1</v>
          </cell>
          <cell r="I51">
            <v>850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85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</v>
          </cell>
          <cell r="W51">
            <v>850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</v>
          </cell>
          <cell r="AC51">
            <v>8500</v>
          </cell>
          <cell r="AD51">
            <v>0</v>
          </cell>
          <cell r="AE51">
            <v>0</v>
          </cell>
          <cell r="AF51">
            <v>4</v>
          </cell>
          <cell r="AG51">
            <v>34000</v>
          </cell>
        </row>
      </sheetData>
      <sheetData sheetId="14">
        <row r="7">
          <cell r="D7" t="str">
            <v>ABSENSI AMANO</v>
          </cell>
        </row>
      </sheetData>
      <sheetData sheetId="15">
        <row r="7">
          <cell r="D7" t="str">
            <v>ABSENSI AMANO</v>
          </cell>
        </row>
      </sheetData>
      <sheetData sheetId="16" refreshError="1">
        <row r="7">
          <cell r="D7" t="str">
            <v>ABSENSI AMANO</v>
          </cell>
        </row>
        <row r="9">
          <cell r="B9" t="str">
            <v>ABSENSI AMANO</v>
          </cell>
          <cell r="C9">
            <v>12000</v>
          </cell>
          <cell r="D9" t="str">
            <v>PACK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AMPLOP COKLAT UK A4</v>
          </cell>
          <cell r="C10">
            <v>38500</v>
          </cell>
          <cell r="D10" t="str">
            <v>PACK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AMPLOP COKLAT UK F4</v>
          </cell>
          <cell r="C11">
            <v>10000</v>
          </cell>
          <cell r="D11" t="str">
            <v>PACK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AMPLOP PT KALDU SARI NABATI</v>
          </cell>
          <cell r="C12">
            <v>35000</v>
          </cell>
          <cell r="D12" t="str">
            <v>PACK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AMPLOP PUTIH UK 110X230MM</v>
          </cell>
          <cell r="C13">
            <v>10000</v>
          </cell>
          <cell r="D13" t="str">
            <v>PACK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AMPLOP PUTIH UK KECIL</v>
          </cell>
          <cell r="C14">
            <v>9500</v>
          </cell>
          <cell r="D14" t="str">
            <v>PACK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BAK TINTA MERK JOYKO</v>
          </cell>
          <cell r="C15">
            <v>5000</v>
          </cell>
          <cell r="D15" t="str">
            <v>B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BALLPOINT 2 WARNA</v>
          </cell>
          <cell r="C16">
            <v>4000</v>
          </cell>
          <cell r="D16" t="str">
            <v>B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BALLPOINT 3 WARNA YANG DI CETREK</v>
          </cell>
          <cell r="C17">
            <v>3750</v>
          </cell>
          <cell r="D17" t="str">
            <v>BH</v>
          </cell>
          <cell r="E17">
            <v>0</v>
          </cell>
          <cell r="F17">
            <v>1</v>
          </cell>
          <cell r="G17">
            <v>3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</v>
          </cell>
          <cell r="O17">
            <v>375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</v>
          </cell>
          <cell r="W17">
            <v>375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3</v>
          </cell>
          <cell r="AE17">
            <v>11250</v>
          </cell>
        </row>
        <row r="18">
          <cell r="B18" t="str">
            <v>BALLPOINT MEJA</v>
          </cell>
          <cell r="C18">
            <v>5000</v>
          </cell>
          <cell r="D18" t="str">
            <v>B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BALLPOINT SNOWMAN V-5 HITAM</v>
          </cell>
          <cell r="C19">
            <v>1875</v>
          </cell>
          <cell r="D19" t="str">
            <v>BH</v>
          </cell>
          <cell r="E19">
            <v>0</v>
          </cell>
          <cell r="F19">
            <v>4</v>
          </cell>
          <cell r="G19">
            <v>75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4</v>
          </cell>
          <cell r="O19">
            <v>750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4</v>
          </cell>
          <cell r="W19">
            <v>750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</v>
          </cell>
          <cell r="AE19">
            <v>22500</v>
          </cell>
        </row>
        <row r="20">
          <cell r="B20" t="str">
            <v>BALLPOINT SNOWMAN V-5 MERAH</v>
          </cell>
          <cell r="C20">
            <v>1875</v>
          </cell>
          <cell r="D20" t="str">
            <v>BH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BATU BATTERY  ENERGIZER A23</v>
          </cell>
          <cell r="C21">
            <v>2500</v>
          </cell>
          <cell r="D21" t="str">
            <v>PACK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BINDER CLIPS JUMBO SIZE</v>
          </cell>
          <cell r="C22">
            <v>5000</v>
          </cell>
          <cell r="D22" t="str">
            <v>PACK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BINDER CLIPS NO 105</v>
          </cell>
          <cell r="C23">
            <v>2500</v>
          </cell>
          <cell r="D23" t="str">
            <v>PACK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BINDER CLIPS NO 111</v>
          </cell>
          <cell r="C24">
            <v>4500</v>
          </cell>
          <cell r="D24" t="str">
            <v>PACK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BINDER CLIPS NO 200</v>
          </cell>
          <cell r="C25">
            <v>10000</v>
          </cell>
          <cell r="D25" t="str">
            <v>PACK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BINDER CLIPS NO 260</v>
          </cell>
          <cell r="C26">
            <v>13500</v>
          </cell>
          <cell r="D26" t="str">
            <v>PACK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 xml:space="preserve">BINDEX BESAR </v>
          </cell>
          <cell r="C27">
            <v>15000</v>
          </cell>
          <cell r="D27" t="str">
            <v>B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BINDEX KECIL</v>
          </cell>
          <cell r="C28">
            <v>10000</v>
          </cell>
          <cell r="D28" t="str">
            <v>B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BOARD MARKER BIRU  WHITE BOARD PERMANENT</v>
          </cell>
          <cell r="C29">
            <v>5000</v>
          </cell>
          <cell r="D29" t="str">
            <v>BH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BOARD MARKER HITAM WHITE BOARD</v>
          </cell>
          <cell r="C30">
            <v>5500</v>
          </cell>
          <cell r="D30" t="str">
            <v>BH</v>
          </cell>
          <cell r="E30">
            <v>0</v>
          </cell>
          <cell r="F30">
            <v>1</v>
          </cell>
          <cell r="G30">
            <v>55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</v>
          </cell>
          <cell r="M30">
            <v>55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</v>
          </cell>
          <cell r="S30">
            <v>550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</v>
          </cell>
          <cell r="AA30">
            <v>5500</v>
          </cell>
          <cell r="AB30">
            <v>0</v>
          </cell>
          <cell r="AC30">
            <v>0</v>
          </cell>
          <cell r="AD30">
            <v>4</v>
          </cell>
          <cell r="AE30">
            <v>22000</v>
          </cell>
        </row>
        <row r="31">
          <cell r="B31" t="str">
            <v>BOARD MARKER HITAM WHITE BOARD PERMANENT</v>
          </cell>
          <cell r="C31">
            <v>5000</v>
          </cell>
          <cell r="D31" t="str">
            <v>BH</v>
          </cell>
          <cell r="E31">
            <v>0</v>
          </cell>
          <cell r="F31">
            <v>1</v>
          </cell>
          <cell r="G31">
            <v>500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50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5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5000</v>
          </cell>
          <cell r="AD31">
            <v>4</v>
          </cell>
          <cell r="AE31">
            <v>20000</v>
          </cell>
        </row>
        <row r="32">
          <cell r="B32" t="str">
            <v xml:space="preserve">BOARD MARKER WARNA BIRU </v>
          </cell>
          <cell r="C32">
            <v>5500</v>
          </cell>
          <cell r="D32" t="str">
            <v>BH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BOARD MARKER WARNA HIJAU</v>
          </cell>
          <cell r="C33">
            <v>5500</v>
          </cell>
          <cell r="D33" t="str">
            <v>B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BOARD MARKER WARNA MERAH</v>
          </cell>
          <cell r="C34">
            <v>5500</v>
          </cell>
          <cell r="D34" t="str">
            <v>BH</v>
          </cell>
          <cell r="E34">
            <v>0</v>
          </cell>
          <cell r="F34">
            <v>1</v>
          </cell>
          <cell r="G34">
            <v>550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</v>
          </cell>
          <cell r="M34">
            <v>550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550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</v>
          </cell>
          <cell r="AA34">
            <v>5500</v>
          </cell>
          <cell r="AB34">
            <v>0</v>
          </cell>
          <cell r="AC34">
            <v>0</v>
          </cell>
          <cell r="AD34">
            <v>4</v>
          </cell>
          <cell r="AE34">
            <v>22000</v>
          </cell>
        </row>
        <row r="35">
          <cell r="B35" t="str">
            <v>BUKU 1/2 FOLIO ( EXPEDISI )</v>
          </cell>
          <cell r="C35">
            <v>5500</v>
          </cell>
          <cell r="D35" t="str">
            <v>BH</v>
          </cell>
          <cell r="E35">
            <v>0</v>
          </cell>
          <cell r="F35">
            <v>4</v>
          </cell>
          <cell r="G35">
            <v>22000</v>
          </cell>
          <cell r="H35">
            <v>4</v>
          </cell>
          <cell r="I35">
            <v>22000</v>
          </cell>
          <cell r="J35">
            <v>4</v>
          </cell>
          <cell r="K35">
            <v>22000</v>
          </cell>
          <cell r="L35">
            <v>4</v>
          </cell>
          <cell r="M35">
            <v>22000</v>
          </cell>
          <cell r="N35">
            <v>4</v>
          </cell>
          <cell r="O35">
            <v>22000</v>
          </cell>
          <cell r="P35">
            <v>4</v>
          </cell>
          <cell r="Q35">
            <v>22000</v>
          </cell>
          <cell r="R35">
            <v>4</v>
          </cell>
          <cell r="S35">
            <v>22000</v>
          </cell>
          <cell r="T35">
            <v>4</v>
          </cell>
          <cell r="U35">
            <v>22000</v>
          </cell>
          <cell r="V35">
            <v>4</v>
          </cell>
          <cell r="W35">
            <v>22000</v>
          </cell>
          <cell r="X35">
            <v>0</v>
          </cell>
          <cell r="Y35">
            <v>4</v>
          </cell>
          <cell r="Z35">
            <v>0</v>
          </cell>
          <cell r="AA35">
            <v>0</v>
          </cell>
          <cell r="AB35">
            <v>0</v>
          </cell>
          <cell r="AC35">
            <v>4</v>
          </cell>
          <cell r="AD35">
            <v>36</v>
          </cell>
          <cell r="AE35">
            <v>198000</v>
          </cell>
        </row>
        <row r="36">
          <cell r="B36" t="str">
            <v>BUKU AGENDA KECIL(BUKU UK SAKU)</v>
          </cell>
          <cell r="C36">
            <v>4500</v>
          </cell>
          <cell r="D36" t="str">
            <v>BH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BUKU BSTB MANUAL RANGKAP 4</v>
          </cell>
          <cell r="C37">
            <v>14500</v>
          </cell>
          <cell r="D37" t="str">
            <v>BH</v>
          </cell>
          <cell r="E37">
            <v>0</v>
          </cell>
          <cell r="F37">
            <v>1</v>
          </cell>
          <cell r="G37">
            <v>145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1450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</v>
          </cell>
          <cell r="Y37">
            <v>1450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3</v>
          </cell>
          <cell r="AE37">
            <v>43500</v>
          </cell>
        </row>
        <row r="38">
          <cell r="B38" t="str">
            <v>BUKU EXPEDISI</v>
          </cell>
          <cell r="C38">
            <v>6000</v>
          </cell>
          <cell r="D38" t="str">
            <v>BH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BUKU FOLIO</v>
          </cell>
          <cell r="C39">
            <v>9500</v>
          </cell>
          <cell r="D39" t="str">
            <v>BH</v>
          </cell>
          <cell r="E39">
            <v>0</v>
          </cell>
          <cell r="F39">
            <v>2</v>
          </cell>
          <cell r="G39">
            <v>19000</v>
          </cell>
          <cell r="H39">
            <v>1</v>
          </cell>
          <cell r="I39">
            <v>9500</v>
          </cell>
          <cell r="J39">
            <v>2</v>
          </cell>
          <cell r="K39">
            <v>19000</v>
          </cell>
          <cell r="L39">
            <v>1</v>
          </cell>
          <cell r="M39">
            <v>9500</v>
          </cell>
          <cell r="N39">
            <v>2</v>
          </cell>
          <cell r="O39">
            <v>19000</v>
          </cell>
          <cell r="P39">
            <v>1</v>
          </cell>
          <cell r="Q39">
            <v>9500</v>
          </cell>
          <cell r="R39">
            <v>2</v>
          </cell>
          <cell r="S39">
            <v>19000</v>
          </cell>
          <cell r="T39">
            <v>2</v>
          </cell>
          <cell r="U39">
            <v>19000</v>
          </cell>
          <cell r="V39">
            <v>2</v>
          </cell>
          <cell r="W39">
            <v>19000</v>
          </cell>
          <cell r="X39">
            <v>2</v>
          </cell>
          <cell r="Y39">
            <v>19000</v>
          </cell>
          <cell r="Z39">
            <v>2</v>
          </cell>
          <cell r="AA39">
            <v>19000</v>
          </cell>
          <cell r="AB39">
            <v>1</v>
          </cell>
          <cell r="AC39">
            <v>9500</v>
          </cell>
          <cell r="AD39">
            <v>20</v>
          </cell>
          <cell r="AE39">
            <v>190000</v>
          </cell>
        </row>
        <row r="40">
          <cell r="B40" t="str">
            <v>BUKU FOLIO UK BUKU TULIS</v>
          </cell>
          <cell r="C40">
            <v>5500</v>
          </cell>
          <cell r="D40" t="str">
            <v>BH</v>
          </cell>
          <cell r="E40">
            <v>0</v>
          </cell>
          <cell r="F40">
            <v>1</v>
          </cell>
          <cell r="G40">
            <v>5500</v>
          </cell>
          <cell r="H40">
            <v>1</v>
          </cell>
          <cell r="I40">
            <v>5500</v>
          </cell>
          <cell r="J40">
            <v>1</v>
          </cell>
          <cell r="K40">
            <v>5500</v>
          </cell>
          <cell r="L40">
            <v>1</v>
          </cell>
          <cell r="M40">
            <v>5500</v>
          </cell>
          <cell r="N40">
            <v>1</v>
          </cell>
          <cell r="O40">
            <v>5500</v>
          </cell>
          <cell r="P40">
            <v>1</v>
          </cell>
          <cell r="Q40">
            <v>5500</v>
          </cell>
          <cell r="R40">
            <v>1</v>
          </cell>
          <cell r="S40">
            <v>5500</v>
          </cell>
          <cell r="T40">
            <v>1</v>
          </cell>
          <cell r="U40">
            <v>5500</v>
          </cell>
          <cell r="V40">
            <v>1</v>
          </cell>
          <cell r="W40">
            <v>5500</v>
          </cell>
          <cell r="X40">
            <v>1</v>
          </cell>
          <cell r="Y40">
            <v>5500</v>
          </cell>
          <cell r="Z40">
            <v>1</v>
          </cell>
          <cell r="AA40">
            <v>5500</v>
          </cell>
          <cell r="AB40">
            <v>1</v>
          </cell>
          <cell r="AC40">
            <v>5500</v>
          </cell>
          <cell r="AD40">
            <v>12</v>
          </cell>
          <cell r="AE40">
            <v>66000</v>
          </cell>
        </row>
        <row r="41">
          <cell r="B41" t="str">
            <v>BUKU IWO</v>
          </cell>
          <cell r="C41">
            <v>14400</v>
          </cell>
          <cell r="D41" t="str">
            <v>BH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BUKU KWITANSI KECIL</v>
          </cell>
          <cell r="C42">
            <v>1500</v>
          </cell>
          <cell r="D42" t="str">
            <v>B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BUKU LPB MANUAL RANGKAP 3</v>
          </cell>
          <cell r="C43">
            <v>13500</v>
          </cell>
          <cell r="D43" t="str">
            <v>B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BUKU NOTA</v>
          </cell>
          <cell r="C44">
            <v>5000</v>
          </cell>
          <cell r="D44" t="str">
            <v>B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BUKU PERMINTAAN BARANG (PB)</v>
          </cell>
          <cell r="C45">
            <v>7200</v>
          </cell>
          <cell r="D45" t="str">
            <v>BH</v>
          </cell>
          <cell r="E45">
            <v>0</v>
          </cell>
          <cell r="F45">
            <v>3</v>
          </cell>
          <cell r="G45">
            <v>21600</v>
          </cell>
          <cell r="H45">
            <v>3</v>
          </cell>
          <cell r="I45">
            <v>21600</v>
          </cell>
          <cell r="J45">
            <v>3</v>
          </cell>
          <cell r="K45">
            <v>21600</v>
          </cell>
          <cell r="L45">
            <v>3</v>
          </cell>
          <cell r="M45">
            <v>21600</v>
          </cell>
          <cell r="N45">
            <v>3</v>
          </cell>
          <cell r="O45">
            <v>21600</v>
          </cell>
          <cell r="P45">
            <v>3</v>
          </cell>
          <cell r="Q45">
            <v>21600</v>
          </cell>
          <cell r="R45">
            <v>3</v>
          </cell>
          <cell r="S45">
            <v>21600</v>
          </cell>
          <cell r="T45">
            <v>3</v>
          </cell>
          <cell r="U45">
            <v>21600</v>
          </cell>
          <cell r="V45">
            <v>3</v>
          </cell>
          <cell r="W45">
            <v>21600</v>
          </cell>
          <cell r="X45">
            <v>3</v>
          </cell>
          <cell r="Y45">
            <v>21600</v>
          </cell>
          <cell r="Z45">
            <v>3</v>
          </cell>
          <cell r="AA45">
            <v>21600</v>
          </cell>
          <cell r="AB45">
            <v>3</v>
          </cell>
          <cell r="AC45">
            <v>21600</v>
          </cell>
          <cell r="AD45">
            <v>36</v>
          </cell>
          <cell r="AE45">
            <v>259200</v>
          </cell>
        </row>
        <row r="46">
          <cell r="B46" t="str">
            <v>BUKU SURAT JALAN 2 RANGKAP</v>
          </cell>
          <cell r="C46">
            <v>9500</v>
          </cell>
          <cell r="D46" t="str">
            <v>BH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BUKU SURAT JALAN 3 RANGKAP</v>
          </cell>
          <cell r="C47">
            <v>10800</v>
          </cell>
          <cell r="D47" t="str">
            <v>B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BUKU SURAT JALAN 4 RANGKAP</v>
          </cell>
          <cell r="C48">
            <v>14500</v>
          </cell>
          <cell r="D48" t="str">
            <v>B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BUKU TULIS ISI 58 lbr</v>
          </cell>
          <cell r="C49">
            <v>2650</v>
          </cell>
          <cell r="D49" t="str">
            <v>BH</v>
          </cell>
          <cell r="E49">
            <v>0</v>
          </cell>
          <cell r="F49">
            <v>1</v>
          </cell>
          <cell r="G49">
            <v>2650</v>
          </cell>
          <cell r="H49">
            <v>1</v>
          </cell>
          <cell r="I49">
            <v>2650</v>
          </cell>
          <cell r="J49">
            <v>1</v>
          </cell>
          <cell r="K49">
            <v>2650</v>
          </cell>
          <cell r="L49">
            <v>1</v>
          </cell>
          <cell r="M49">
            <v>2650</v>
          </cell>
          <cell r="N49">
            <v>1</v>
          </cell>
          <cell r="O49">
            <v>2650</v>
          </cell>
          <cell r="P49">
            <v>1</v>
          </cell>
          <cell r="Q49">
            <v>2650</v>
          </cell>
          <cell r="R49">
            <v>1</v>
          </cell>
          <cell r="S49">
            <v>2650</v>
          </cell>
          <cell r="T49">
            <v>1</v>
          </cell>
          <cell r="U49">
            <v>2650</v>
          </cell>
          <cell r="V49">
            <v>1</v>
          </cell>
          <cell r="W49">
            <v>2650</v>
          </cell>
          <cell r="X49">
            <v>1</v>
          </cell>
          <cell r="Y49">
            <v>2650</v>
          </cell>
          <cell r="Z49">
            <v>1</v>
          </cell>
          <cell r="AA49">
            <v>2650</v>
          </cell>
          <cell r="AB49">
            <v>1</v>
          </cell>
          <cell r="AC49">
            <v>2650</v>
          </cell>
          <cell r="AD49">
            <v>12</v>
          </cell>
          <cell r="AE49">
            <v>31800</v>
          </cell>
        </row>
        <row r="50">
          <cell r="B50" t="str">
            <v>BUKU WO</v>
          </cell>
          <cell r="C50">
            <v>21600</v>
          </cell>
          <cell r="D50" t="str">
            <v>BH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BUSINESS FILE</v>
          </cell>
          <cell r="C51">
            <v>2500</v>
          </cell>
          <cell r="D51" t="str">
            <v>BH</v>
          </cell>
          <cell r="E51">
            <v>0</v>
          </cell>
          <cell r="F51">
            <v>1</v>
          </cell>
          <cell r="G51">
            <v>25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2500</v>
          </cell>
        </row>
        <row r="52">
          <cell r="B52" t="str">
            <v xml:space="preserve">CALCULATOR CITIZEN 12 DIGIT </v>
          </cell>
          <cell r="C52">
            <v>50000</v>
          </cell>
          <cell r="D52" t="str">
            <v>BH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5000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000</v>
          </cell>
        </row>
        <row r="53">
          <cell r="B53" t="str">
            <v>CALENDER  2015</v>
          </cell>
          <cell r="C53">
            <v>0</v>
          </cell>
          <cell r="D53" t="str">
            <v>RO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CALENDER MEJA 2015</v>
          </cell>
          <cell r="C54">
            <v>0</v>
          </cell>
          <cell r="D54" t="str">
            <v>ROL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CANON 40 BLACK REFILL</v>
          </cell>
          <cell r="C55">
            <v>30000</v>
          </cell>
          <cell r="D55" t="str">
            <v>BH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CANON 41 COLOUR REFILL</v>
          </cell>
          <cell r="C56">
            <v>30000</v>
          </cell>
          <cell r="D56" t="str">
            <v>B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CC.WRAPPING TRIPLE AHH</v>
          </cell>
          <cell r="C57">
            <v>59000</v>
          </cell>
          <cell r="D57" t="str">
            <v>RIM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CC.WRAPPING TRIPLE AHH</v>
          </cell>
          <cell r="C58">
            <v>59000</v>
          </cell>
          <cell r="D58" t="str">
            <v>RIM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CLEAR HOLDER 20 PLY</v>
          </cell>
          <cell r="C59">
            <v>49000</v>
          </cell>
          <cell r="D59" t="str">
            <v>BH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CLEAR HOLDER 40 PLY</v>
          </cell>
          <cell r="C60">
            <v>10000</v>
          </cell>
          <cell r="D60" t="str">
            <v>BH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CONTROL CHART  WRAPPING RICHEESE PASTA KEJU</v>
          </cell>
          <cell r="C61">
            <v>55000</v>
          </cell>
          <cell r="D61" t="str">
            <v>RIM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Control chart B&amp;S CKJ N.SIIP REVISI</v>
          </cell>
          <cell r="C62">
            <v>49000</v>
          </cell>
          <cell r="D62" t="str">
            <v>RIM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Control chart B&amp;S KJ N.SIIP REVISI</v>
          </cell>
          <cell r="C63">
            <v>49000</v>
          </cell>
          <cell r="D63" t="str">
            <v>RIM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Control chart B&amp;S SIIP 18G</v>
          </cell>
          <cell r="C64">
            <v>49000</v>
          </cell>
          <cell r="D64" t="str">
            <v>RIM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Control chart B&amp;S SIIP 40G</v>
          </cell>
          <cell r="C65">
            <v>49000</v>
          </cell>
          <cell r="D65" t="str">
            <v>RI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Control CHART BAKING BISMUT</v>
          </cell>
          <cell r="C66">
            <v>49000</v>
          </cell>
          <cell r="D66" t="str">
            <v>RIM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Control chart Baking Proces Richeese Triple ahh</v>
          </cell>
          <cell r="C67">
            <v>49000</v>
          </cell>
          <cell r="D67" t="str">
            <v>RIM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Control chart Baking Proces Richeese Triple ahh 17,5 G</v>
          </cell>
          <cell r="C68">
            <v>49000</v>
          </cell>
          <cell r="D68" t="str">
            <v>RIM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Control chart Baking Proces 1 &amp; 2 N.SIIP</v>
          </cell>
          <cell r="C69">
            <v>49000</v>
          </cell>
          <cell r="D69" t="str">
            <v>RIM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Control chart Baking Proces 1 SIIP 18G</v>
          </cell>
          <cell r="C70">
            <v>49000</v>
          </cell>
          <cell r="D70" t="str">
            <v>RIM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Control chart Baking Proces 1 SIIP 40G</v>
          </cell>
          <cell r="C71">
            <v>49000</v>
          </cell>
          <cell r="D71" t="str">
            <v>RIM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Control chart Baking Proces 2 N.SIIP</v>
          </cell>
          <cell r="C72">
            <v>49000</v>
          </cell>
          <cell r="D72" t="str">
            <v>RIM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trol chart Baking Proces 2 SIIP 18G</v>
          </cell>
          <cell r="C73">
            <v>49000</v>
          </cell>
          <cell r="D73" t="str">
            <v>RIM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Control chart Baking Proces 2 SIIP 40G</v>
          </cell>
          <cell r="C74">
            <v>49000</v>
          </cell>
          <cell r="D74" t="str">
            <v>RIM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Control chart Baking Proces Richeese Triple ahh</v>
          </cell>
          <cell r="C75">
            <v>49000</v>
          </cell>
          <cell r="D75" t="str">
            <v>RIM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Control chart BAKING 3 DELIS</v>
          </cell>
          <cell r="C76">
            <v>49000</v>
          </cell>
          <cell r="D76" t="str">
            <v>RI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CONTROL CHART BISMUT FORMING LAMINATING</v>
          </cell>
          <cell r="C77">
            <v>49000</v>
          </cell>
          <cell r="D77" t="str">
            <v>RIM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 xml:space="preserve">CONTROL CHART BISMUT FORMING </v>
          </cell>
          <cell r="C78">
            <v>49000</v>
          </cell>
          <cell r="D78" t="str">
            <v>RIM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Control CHART CREAMING PROFILE BISMUT</v>
          </cell>
          <cell r="C79">
            <v>49000</v>
          </cell>
          <cell r="D79" t="str">
            <v>RI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Control CHART CREAMING 1 BISMUT</v>
          </cell>
          <cell r="C80">
            <v>49000</v>
          </cell>
          <cell r="D80" t="str">
            <v>RIM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CONTROL CHART DOUGH MIXING MARIE</v>
          </cell>
          <cell r="C81">
            <v>49000</v>
          </cell>
          <cell r="D81" t="str">
            <v>RI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Control chart Endrubing Cooling Richeese Triple Ahh 1&amp;2</v>
          </cell>
          <cell r="C82">
            <v>49000</v>
          </cell>
          <cell r="D82" t="str">
            <v>RI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Control chart Endrubing Cooling Richeese Triple Ahh 1&amp;2 17,5 G</v>
          </cell>
          <cell r="C83">
            <v>49000</v>
          </cell>
          <cell r="D83" t="str">
            <v>RI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Control chart Extrusion Proces Richeese Triple ahh 1&amp;2</v>
          </cell>
          <cell r="C84">
            <v>49000</v>
          </cell>
          <cell r="D84" t="str">
            <v>RIM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Control chart Extrusion Proces Richeese Triple ahh 1&amp;2 17,5 G</v>
          </cell>
          <cell r="C85">
            <v>49000</v>
          </cell>
          <cell r="D85" t="str">
            <v>RI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CONTROL CHART FORMING &amp; LAMINATING PROFILE MARIE</v>
          </cell>
          <cell r="C86">
            <v>49000</v>
          </cell>
          <cell r="D86" t="str">
            <v>RI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CONTROL CHART FORMING MARIE</v>
          </cell>
          <cell r="C87">
            <v>49000</v>
          </cell>
          <cell r="D87" t="str">
            <v>RI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CONTROL CHART DOUGH MIXING VURSLAG (BISVIT)</v>
          </cell>
          <cell r="C88">
            <v>49000</v>
          </cell>
          <cell r="D88" t="str">
            <v>RI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Control CHART ENROBING - COLLING BISMUT</v>
          </cell>
          <cell r="C89">
            <v>49000</v>
          </cell>
          <cell r="D89" t="str">
            <v>RI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Control chart Endrubing Cooling Richeese Triple Ahh 1&amp;2</v>
          </cell>
          <cell r="C90">
            <v>49000</v>
          </cell>
          <cell r="D90" t="str">
            <v>RI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Control chart Extrusion 1 &amp; 2 N.SIIP REVISI</v>
          </cell>
          <cell r="C91">
            <v>49000</v>
          </cell>
          <cell r="D91" t="str">
            <v>RIM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Control chart Extrusion 1 SIIP 18G</v>
          </cell>
          <cell r="C92">
            <v>49000</v>
          </cell>
          <cell r="D92" t="str">
            <v>RIM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Control chart Extrusion 1 SIIP 40G</v>
          </cell>
          <cell r="C93">
            <v>49000</v>
          </cell>
          <cell r="D93" t="str">
            <v>RI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Control chart Extrusion 2 N.SIIP REVISI</v>
          </cell>
          <cell r="C94">
            <v>49000</v>
          </cell>
          <cell r="D94" t="str">
            <v>RI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Control chart Extrusion 2 SIIP 18G</v>
          </cell>
          <cell r="C95">
            <v>49000</v>
          </cell>
          <cell r="D95" t="str">
            <v>RIM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Control chart Extrusion 2 SIIP 40G</v>
          </cell>
          <cell r="C96">
            <v>49000</v>
          </cell>
          <cell r="D96" t="str">
            <v>RIM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Control chart Extrusion Proces Richeese Triple ahh 1&amp;2</v>
          </cell>
          <cell r="C97">
            <v>49000</v>
          </cell>
          <cell r="D97" t="str">
            <v>RIM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Control chart Richeese Roll Baking Proces</v>
          </cell>
          <cell r="C98">
            <v>49000</v>
          </cell>
          <cell r="D98" t="str">
            <v>RIM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Control chart Richeese Roll Batter Mixing</v>
          </cell>
          <cell r="C99">
            <v>49000</v>
          </cell>
          <cell r="D99" t="str">
            <v>RI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Control chart Richeese Roll Oven</v>
          </cell>
          <cell r="C100">
            <v>49000</v>
          </cell>
          <cell r="D100" t="str">
            <v>RIM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Control chart RICHIPS 185 GR</v>
          </cell>
          <cell r="C101">
            <v>49000</v>
          </cell>
          <cell r="D101" t="str">
            <v>RIM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Control chart RICHIPS 60 GR</v>
          </cell>
          <cell r="C102">
            <v>49000</v>
          </cell>
          <cell r="D102" t="str">
            <v>RI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Control chart RICHIPS APPEARANCE FG INSPECTION</v>
          </cell>
          <cell r="C103">
            <v>49000</v>
          </cell>
          <cell r="D103" t="str">
            <v>RIM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CONTROL CHART WRAPING GEDUNG A</v>
          </cell>
          <cell r="C104">
            <v>55000</v>
          </cell>
          <cell r="D104" t="str">
            <v>RIM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CONTROL CHART WRAPPING GEDUNG B</v>
          </cell>
          <cell r="C105">
            <v>55000</v>
          </cell>
          <cell r="D105" t="str">
            <v>RIM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CONTROL CHART WRAPPING GEDUNG D</v>
          </cell>
          <cell r="C106">
            <v>55000</v>
          </cell>
          <cell r="D106" t="str">
            <v>RIM</v>
          </cell>
          <cell r="E106">
            <v>0</v>
          </cell>
          <cell r="F106">
            <v>1</v>
          </cell>
          <cell r="G106">
            <v>55000</v>
          </cell>
          <cell r="H106">
            <v>2</v>
          </cell>
          <cell r="I106">
            <v>110000</v>
          </cell>
          <cell r="J106">
            <v>1</v>
          </cell>
          <cell r="K106">
            <v>55000</v>
          </cell>
          <cell r="L106">
            <v>2</v>
          </cell>
          <cell r="M106">
            <v>110000</v>
          </cell>
          <cell r="N106">
            <v>1</v>
          </cell>
          <cell r="O106">
            <v>55000</v>
          </cell>
          <cell r="P106">
            <v>2</v>
          </cell>
          <cell r="Q106">
            <v>110000</v>
          </cell>
          <cell r="R106">
            <v>1</v>
          </cell>
          <cell r="S106">
            <v>55000</v>
          </cell>
          <cell r="T106">
            <v>2</v>
          </cell>
          <cell r="U106">
            <v>110000</v>
          </cell>
          <cell r="V106">
            <v>1</v>
          </cell>
          <cell r="W106">
            <v>55000</v>
          </cell>
          <cell r="X106">
            <v>2</v>
          </cell>
          <cell r="Y106">
            <v>110000</v>
          </cell>
          <cell r="Z106">
            <v>1</v>
          </cell>
          <cell r="AA106">
            <v>55000</v>
          </cell>
          <cell r="AB106">
            <v>2</v>
          </cell>
          <cell r="AC106">
            <v>110000</v>
          </cell>
          <cell r="AD106">
            <v>18</v>
          </cell>
          <cell r="AE106">
            <v>990000</v>
          </cell>
        </row>
        <row r="107">
          <cell r="B107" t="str">
            <v>CONTROL CHART WRAPPING PACKAGING</v>
          </cell>
          <cell r="C107">
            <v>55000</v>
          </cell>
          <cell r="D107" t="str">
            <v>RIM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ONTROL CHART WRAPPING POW 2 WARNA</v>
          </cell>
          <cell r="C108">
            <v>55000</v>
          </cell>
          <cell r="D108" t="str">
            <v>RIM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COUNTINUOUS FORM 2 1/2 PLY</v>
          </cell>
          <cell r="C109">
            <v>206000</v>
          </cell>
          <cell r="D109" t="str">
            <v>DUS</v>
          </cell>
          <cell r="E109">
            <v>0</v>
          </cell>
          <cell r="F109">
            <v>1</v>
          </cell>
          <cell r="G109">
            <v>206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206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</v>
          </cell>
          <cell r="Y109">
            <v>20600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3</v>
          </cell>
          <cell r="AE109">
            <v>618000</v>
          </cell>
        </row>
        <row r="110">
          <cell r="B110" t="str">
            <v>COUNTINUOUS FORM 2 PLY</v>
          </cell>
          <cell r="C110">
            <v>202000</v>
          </cell>
          <cell r="D110" t="str">
            <v>DU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COUNTINUOUS FORM 3 1/2 PLY</v>
          </cell>
          <cell r="C111">
            <v>318000</v>
          </cell>
          <cell r="D111" t="str">
            <v>DU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COUNTINUOUS FORM 3 PLY</v>
          </cell>
          <cell r="C112">
            <v>228000</v>
          </cell>
          <cell r="D112" t="str">
            <v>DU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COUNTINUOUS FORM 4  1/2 PLY</v>
          </cell>
          <cell r="C113">
            <v>220000</v>
          </cell>
          <cell r="D113" t="str">
            <v>DUS</v>
          </cell>
          <cell r="E113">
            <v>0</v>
          </cell>
          <cell r="F113">
            <v>1</v>
          </cell>
          <cell r="G113">
            <v>220000</v>
          </cell>
          <cell r="H113">
            <v>2</v>
          </cell>
          <cell r="I113">
            <v>440000</v>
          </cell>
          <cell r="J113">
            <v>1</v>
          </cell>
          <cell r="K113">
            <v>220000</v>
          </cell>
          <cell r="L113">
            <v>2</v>
          </cell>
          <cell r="M113">
            <v>440000</v>
          </cell>
          <cell r="N113">
            <v>1</v>
          </cell>
          <cell r="O113">
            <v>220000</v>
          </cell>
          <cell r="P113">
            <v>2</v>
          </cell>
          <cell r="Q113">
            <v>440000</v>
          </cell>
          <cell r="R113">
            <v>1</v>
          </cell>
          <cell r="S113">
            <v>220000</v>
          </cell>
          <cell r="T113">
            <v>2</v>
          </cell>
          <cell r="U113">
            <v>440000</v>
          </cell>
          <cell r="V113">
            <v>1</v>
          </cell>
          <cell r="W113">
            <v>220000</v>
          </cell>
          <cell r="X113">
            <v>2</v>
          </cell>
          <cell r="Y113">
            <v>440000</v>
          </cell>
          <cell r="Z113">
            <v>1</v>
          </cell>
          <cell r="AA113">
            <v>220000</v>
          </cell>
          <cell r="AB113">
            <v>2</v>
          </cell>
          <cell r="AC113">
            <v>440000</v>
          </cell>
          <cell r="AD113">
            <v>18</v>
          </cell>
          <cell r="AE113">
            <v>3960000</v>
          </cell>
        </row>
        <row r="114">
          <cell r="B114" t="str">
            <v>COUNTINUOUS FORM 4 PLY</v>
          </cell>
          <cell r="C114">
            <v>220000</v>
          </cell>
          <cell r="D114" t="str">
            <v>DU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COUNTINUOUS FORM 5 PLY</v>
          </cell>
          <cell r="C115">
            <v>270000</v>
          </cell>
          <cell r="D115" t="str">
            <v>DU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DATER STAMP MERK JOYKO (D3)</v>
          </cell>
          <cell r="C116">
            <v>6500</v>
          </cell>
          <cell r="D116" t="str">
            <v>BH</v>
          </cell>
          <cell r="E116">
            <v>0</v>
          </cell>
          <cell r="F116">
            <v>1</v>
          </cell>
          <cell r="G116">
            <v>650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1</v>
          </cell>
          <cell r="M116">
            <v>650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1</v>
          </cell>
          <cell r="S116">
            <v>650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</v>
          </cell>
          <cell r="AA116">
            <v>6500</v>
          </cell>
          <cell r="AB116">
            <v>0</v>
          </cell>
          <cell r="AC116">
            <v>0</v>
          </cell>
          <cell r="AD116">
            <v>4</v>
          </cell>
          <cell r="AE116">
            <v>26000</v>
          </cell>
        </row>
        <row r="117">
          <cell r="B117" t="str">
            <v>DISPLAY BOOK 4 RANGKAP</v>
          </cell>
          <cell r="C117">
            <v>15000</v>
          </cell>
          <cell r="D117" t="str">
            <v>BH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DOUBLE TAPE  1/2"</v>
          </cell>
          <cell r="C118">
            <v>2250</v>
          </cell>
          <cell r="D118" t="str">
            <v>ROL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DOUBLE TAPE 1"</v>
          </cell>
          <cell r="C119">
            <v>3000</v>
          </cell>
          <cell r="D119" t="str">
            <v>ROLL</v>
          </cell>
          <cell r="E119">
            <v>0</v>
          </cell>
          <cell r="F119">
            <v>1</v>
          </cell>
          <cell r="G119">
            <v>3000</v>
          </cell>
          <cell r="H119">
            <v>0</v>
          </cell>
          <cell r="I119">
            <v>0</v>
          </cell>
          <cell r="J119">
            <v>1</v>
          </cell>
          <cell r="K119">
            <v>3000</v>
          </cell>
          <cell r="L119">
            <v>0</v>
          </cell>
          <cell r="M119">
            <v>0</v>
          </cell>
          <cell r="N119">
            <v>1</v>
          </cell>
          <cell r="O119">
            <v>3000</v>
          </cell>
          <cell r="P119">
            <v>0</v>
          </cell>
          <cell r="Q119">
            <v>0</v>
          </cell>
          <cell r="R119">
            <v>1</v>
          </cell>
          <cell r="S119">
            <v>3000</v>
          </cell>
          <cell r="T119">
            <v>0</v>
          </cell>
          <cell r="U119">
            <v>0</v>
          </cell>
          <cell r="V119">
            <v>1</v>
          </cell>
          <cell r="W119">
            <v>3000</v>
          </cell>
          <cell r="X119">
            <v>0</v>
          </cell>
          <cell r="Y119">
            <v>0</v>
          </cell>
          <cell r="Z119">
            <v>1</v>
          </cell>
          <cell r="AA119">
            <v>3000</v>
          </cell>
          <cell r="AB119">
            <v>0</v>
          </cell>
          <cell r="AC119">
            <v>0</v>
          </cell>
          <cell r="AD119">
            <v>6</v>
          </cell>
          <cell r="AE119">
            <v>18000</v>
          </cell>
        </row>
        <row r="120">
          <cell r="B120" t="str">
            <v>FORM ABNORMAL MASSAL</v>
          </cell>
          <cell r="C120">
            <v>49000</v>
          </cell>
          <cell r="D120" t="str">
            <v>RIM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FORM ABNORMAL (BARU)</v>
          </cell>
          <cell r="C121">
            <v>49000</v>
          </cell>
          <cell r="D121" t="str">
            <v>RIM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FORM ABSENSI</v>
          </cell>
          <cell r="C122">
            <v>49000</v>
          </cell>
          <cell r="D122" t="str">
            <v>RI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FORM ABSENSI BRIEFING</v>
          </cell>
          <cell r="C123">
            <v>49000</v>
          </cell>
          <cell r="D123" t="str">
            <v>RIM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1</v>
          </cell>
          <cell r="S123">
            <v>4900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</v>
          </cell>
          <cell r="AE123">
            <v>49000</v>
          </cell>
        </row>
        <row r="124">
          <cell r="B124" t="str">
            <v>FORM AKTIVITAS SANITASI</v>
          </cell>
          <cell r="C124">
            <v>49000</v>
          </cell>
          <cell r="D124" t="str">
            <v>RI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FORM BAHAN BAKU</v>
          </cell>
          <cell r="C125">
            <v>49000</v>
          </cell>
          <cell r="D125" t="str">
            <v>RIM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FORM BSTB MANUAL</v>
          </cell>
          <cell r="C126">
            <v>49000</v>
          </cell>
          <cell r="D126" t="str">
            <v>RIM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FORM BSTB MANUAL CREAM/ ADONAN BATCH</v>
          </cell>
          <cell r="C127">
            <v>49000</v>
          </cell>
          <cell r="D127" t="str">
            <v>RIM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 xml:space="preserve">FORM BSTB PEMAKAIAN CREAM </v>
          </cell>
          <cell r="C128">
            <v>49000</v>
          </cell>
          <cell r="D128" t="str">
            <v>RIM</v>
          </cell>
          <cell r="E128">
            <v>0</v>
          </cell>
          <cell r="F128">
            <v>1</v>
          </cell>
          <cell r="G128">
            <v>49000</v>
          </cell>
          <cell r="H128">
            <v>0</v>
          </cell>
          <cell r="I128">
            <v>0</v>
          </cell>
          <cell r="J128">
            <v>1</v>
          </cell>
          <cell r="K128">
            <v>49000</v>
          </cell>
          <cell r="L128">
            <v>0</v>
          </cell>
          <cell r="M128">
            <v>0</v>
          </cell>
          <cell r="N128">
            <v>1</v>
          </cell>
          <cell r="O128">
            <v>49000</v>
          </cell>
          <cell r="P128">
            <v>0</v>
          </cell>
          <cell r="Q128">
            <v>0</v>
          </cell>
          <cell r="R128">
            <v>1</v>
          </cell>
          <cell r="S128">
            <v>49000</v>
          </cell>
          <cell r="T128">
            <v>0</v>
          </cell>
          <cell r="U128">
            <v>0</v>
          </cell>
          <cell r="V128">
            <v>1</v>
          </cell>
          <cell r="W128">
            <v>49000</v>
          </cell>
          <cell r="X128">
            <v>0</v>
          </cell>
          <cell r="Y128">
            <v>0</v>
          </cell>
          <cell r="Z128">
            <v>1</v>
          </cell>
          <cell r="AA128">
            <v>49000</v>
          </cell>
          <cell r="AB128">
            <v>0</v>
          </cell>
          <cell r="AC128">
            <v>0</v>
          </cell>
          <cell r="AD128">
            <v>6</v>
          </cell>
          <cell r="AE128">
            <v>294000</v>
          </cell>
        </row>
        <row r="129">
          <cell r="B129" t="str">
            <v>FORM BSTB PEMAKAIAN CREAM 2</v>
          </cell>
          <cell r="C129">
            <v>49000</v>
          </cell>
          <cell r="D129" t="str">
            <v>RIM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FORM BSTB PEMAKAIAN CREAM/COATING</v>
          </cell>
          <cell r="C130">
            <v>49000</v>
          </cell>
          <cell r="D130" t="str">
            <v>RI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FORM CEKLIST AGITATOR &amp; VOLUME PASTA</v>
          </cell>
          <cell r="C131">
            <v>49000</v>
          </cell>
          <cell r="D131" t="str">
            <v>RI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FORM CONTROL CHART BAKING RICHEESE/RICHOCO WAFER 53,3 GR</v>
          </cell>
          <cell r="C132">
            <v>49000</v>
          </cell>
          <cell r="D132" t="str">
            <v>RIM</v>
          </cell>
          <cell r="E132">
            <v>0</v>
          </cell>
          <cell r="F132">
            <v>1</v>
          </cell>
          <cell r="G132">
            <v>49000</v>
          </cell>
          <cell r="H132">
            <v>1</v>
          </cell>
          <cell r="I132">
            <v>49000</v>
          </cell>
          <cell r="J132">
            <v>1</v>
          </cell>
          <cell r="K132">
            <v>49000</v>
          </cell>
          <cell r="L132">
            <v>1</v>
          </cell>
          <cell r="M132">
            <v>49000</v>
          </cell>
          <cell r="N132">
            <v>1</v>
          </cell>
          <cell r="O132">
            <v>49000</v>
          </cell>
          <cell r="P132">
            <v>1</v>
          </cell>
          <cell r="Q132">
            <v>49000</v>
          </cell>
          <cell r="R132">
            <v>1</v>
          </cell>
          <cell r="S132">
            <v>49000</v>
          </cell>
          <cell r="T132">
            <v>1</v>
          </cell>
          <cell r="U132">
            <v>49000</v>
          </cell>
          <cell r="V132">
            <v>1</v>
          </cell>
          <cell r="W132">
            <v>49000</v>
          </cell>
          <cell r="X132">
            <v>1</v>
          </cell>
          <cell r="Y132">
            <v>49000</v>
          </cell>
          <cell r="Z132">
            <v>1</v>
          </cell>
          <cell r="AA132">
            <v>49000</v>
          </cell>
          <cell r="AB132">
            <v>1</v>
          </cell>
          <cell r="AC132">
            <v>49000</v>
          </cell>
          <cell r="AD132">
            <v>12</v>
          </cell>
          <cell r="AE132">
            <v>588000</v>
          </cell>
        </row>
        <row r="133">
          <cell r="B133" t="str">
            <v>FORM CONTROL CHART BATTER MIXING</v>
          </cell>
          <cell r="C133">
            <v>49000</v>
          </cell>
          <cell r="D133" t="str">
            <v>RIM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 xml:space="preserve">FORM CONTROL CHART BATTER MIXING RICHEESE WAFER </v>
          </cell>
          <cell r="C134">
            <v>49000</v>
          </cell>
          <cell r="D134" t="str">
            <v>RIM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FORM CONTROL CHART BATTER MIXING RICHEESE/RICHOCO WAFER 53,3 GR</v>
          </cell>
          <cell r="C135">
            <v>49000</v>
          </cell>
          <cell r="D135" t="str">
            <v>RIM</v>
          </cell>
          <cell r="E135">
            <v>0</v>
          </cell>
          <cell r="F135">
            <v>1</v>
          </cell>
          <cell r="G135">
            <v>49000</v>
          </cell>
          <cell r="H135">
            <v>1</v>
          </cell>
          <cell r="I135">
            <v>49000</v>
          </cell>
          <cell r="J135">
            <v>1</v>
          </cell>
          <cell r="K135">
            <v>49000</v>
          </cell>
          <cell r="L135">
            <v>1</v>
          </cell>
          <cell r="M135">
            <v>49000</v>
          </cell>
          <cell r="N135">
            <v>1</v>
          </cell>
          <cell r="O135">
            <v>49000</v>
          </cell>
          <cell r="P135">
            <v>1</v>
          </cell>
          <cell r="Q135">
            <v>49000</v>
          </cell>
          <cell r="R135">
            <v>1</v>
          </cell>
          <cell r="S135">
            <v>49000</v>
          </cell>
          <cell r="T135">
            <v>1</v>
          </cell>
          <cell r="U135">
            <v>49000</v>
          </cell>
          <cell r="V135">
            <v>1</v>
          </cell>
          <cell r="W135">
            <v>49000</v>
          </cell>
          <cell r="X135">
            <v>1</v>
          </cell>
          <cell r="Y135">
            <v>49000</v>
          </cell>
          <cell r="Z135">
            <v>1</v>
          </cell>
          <cell r="AA135">
            <v>49000</v>
          </cell>
          <cell r="AB135">
            <v>1</v>
          </cell>
          <cell r="AC135">
            <v>49000</v>
          </cell>
          <cell r="AD135">
            <v>12</v>
          </cell>
          <cell r="AE135">
            <v>588000</v>
          </cell>
        </row>
        <row r="136">
          <cell r="B136" t="str">
            <v>FORM CONTROL CHART COOLING-CUTTING (1) RICHOCO WFR 53,3 GR</v>
          </cell>
          <cell r="C136">
            <v>49000</v>
          </cell>
          <cell r="D136" t="str">
            <v>RIM</v>
          </cell>
          <cell r="E136">
            <v>0</v>
          </cell>
          <cell r="F136">
            <v>1</v>
          </cell>
          <cell r="G136">
            <v>49000</v>
          </cell>
          <cell r="H136">
            <v>1</v>
          </cell>
          <cell r="I136">
            <v>49000</v>
          </cell>
          <cell r="J136">
            <v>1</v>
          </cell>
          <cell r="K136">
            <v>49000</v>
          </cell>
          <cell r="L136">
            <v>1</v>
          </cell>
          <cell r="M136">
            <v>49000</v>
          </cell>
          <cell r="N136">
            <v>1</v>
          </cell>
          <cell r="O136">
            <v>49000</v>
          </cell>
          <cell r="P136">
            <v>1</v>
          </cell>
          <cell r="Q136">
            <v>49000</v>
          </cell>
          <cell r="R136">
            <v>1</v>
          </cell>
          <cell r="S136">
            <v>49000</v>
          </cell>
          <cell r="T136">
            <v>1</v>
          </cell>
          <cell r="U136">
            <v>49000</v>
          </cell>
          <cell r="V136">
            <v>1</v>
          </cell>
          <cell r="W136">
            <v>49000</v>
          </cell>
          <cell r="X136">
            <v>1</v>
          </cell>
          <cell r="Y136">
            <v>49000</v>
          </cell>
          <cell r="Z136">
            <v>1</v>
          </cell>
          <cell r="AA136">
            <v>49000</v>
          </cell>
          <cell r="AB136">
            <v>1</v>
          </cell>
          <cell r="AC136">
            <v>49000</v>
          </cell>
          <cell r="AD136">
            <v>12</v>
          </cell>
          <cell r="AE136">
            <v>588000</v>
          </cell>
        </row>
        <row r="137">
          <cell r="B137" t="str">
            <v>FORM CONTROL CHART COOLING-CUTTING (2) RICHOCO WFR 53,3 GR</v>
          </cell>
          <cell r="C137">
            <v>49000</v>
          </cell>
          <cell r="D137" t="str">
            <v>RIM</v>
          </cell>
          <cell r="E137">
            <v>0</v>
          </cell>
          <cell r="F137">
            <v>1</v>
          </cell>
          <cell r="G137">
            <v>49000</v>
          </cell>
          <cell r="H137">
            <v>1</v>
          </cell>
          <cell r="I137">
            <v>49000</v>
          </cell>
          <cell r="J137">
            <v>1</v>
          </cell>
          <cell r="K137">
            <v>49000</v>
          </cell>
          <cell r="L137">
            <v>1</v>
          </cell>
          <cell r="M137">
            <v>49000</v>
          </cell>
          <cell r="N137">
            <v>1</v>
          </cell>
          <cell r="O137">
            <v>49000</v>
          </cell>
          <cell r="P137">
            <v>1</v>
          </cell>
          <cell r="Q137">
            <v>49000</v>
          </cell>
          <cell r="R137">
            <v>1</v>
          </cell>
          <cell r="S137">
            <v>49000</v>
          </cell>
          <cell r="T137">
            <v>1</v>
          </cell>
          <cell r="U137">
            <v>49000</v>
          </cell>
          <cell r="V137">
            <v>1</v>
          </cell>
          <cell r="W137">
            <v>49000</v>
          </cell>
          <cell r="X137">
            <v>1</v>
          </cell>
          <cell r="Y137">
            <v>49000</v>
          </cell>
          <cell r="Z137">
            <v>1</v>
          </cell>
          <cell r="AA137">
            <v>49000</v>
          </cell>
          <cell r="AB137">
            <v>1</v>
          </cell>
          <cell r="AC137">
            <v>49000</v>
          </cell>
          <cell r="AD137">
            <v>12</v>
          </cell>
          <cell r="AE137">
            <v>588000</v>
          </cell>
        </row>
        <row r="138">
          <cell r="B138" t="str">
            <v>FORM CONTROL CHART CREAMING RICHEESE/RICHOCO WAFER 53,3 GR</v>
          </cell>
          <cell r="C138">
            <v>49000</v>
          </cell>
          <cell r="D138" t="str">
            <v>RIM</v>
          </cell>
          <cell r="E138">
            <v>0</v>
          </cell>
          <cell r="F138">
            <v>1</v>
          </cell>
          <cell r="G138">
            <v>49000</v>
          </cell>
          <cell r="H138">
            <v>1</v>
          </cell>
          <cell r="I138">
            <v>49000</v>
          </cell>
          <cell r="J138">
            <v>1</v>
          </cell>
          <cell r="K138">
            <v>49000</v>
          </cell>
          <cell r="L138">
            <v>1</v>
          </cell>
          <cell r="M138">
            <v>49000</v>
          </cell>
          <cell r="N138">
            <v>1</v>
          </cell>
          <cell r="O138">
            <v>49000</v>
          </cell>
          <cell r="P138">
            <v>1</v>
          </cell>
          <cell r="Q138">
            <v>49000</v>
          </cell>
          <cell r="R138">
            <v>1</v>
          </cell>
          <cell r="S138">
            <v>49000</v>
          </cell>
          <cell r="T138">
            <v>1</v>
          </cell>
          <cell r="U138">
            <v>49000</v>
          </cell>
          <cell r="V138">
            <v>1</v>
          </cell>
          <cell r="W138">
            <v>49000</v>
          </cell>
          <cell r="X138">
            <v>1</v>
          </cell>
          <cell r="Y138">
            <v>49000</v>
          </cell>
          <cell r="Z138">
            <v>1</v>
          </cell>
          <cell r="AA138">
            <v>49000</v>
          </cell>
          <cell r="AB138">
            <v>1</v>
          </cell>
          <cell r="AC138">
            <v>49000</v>
          </cell>
          <cell r="AD138">
            <v>12</v>
          </cell>
          <cell r="AE138">
            <v>588000</v>
          </cell>
        </row>
        <row r="139">
          <cell r="B139" t="str">
            <v>FORM CONTROL CHART CREAMING RICHOCO WFR</v>
          </cell>
          <cell r="C139">
            <v>49000</v>
          </cell>
          <cell r="D139" t="str">
            <v>RIM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FORM CONTROL SILO</v>
          </cell>
          <cell r="C140">
            <v>49000</v>
          </cell>
          <cell r="D140" t="str">
            <v>RIM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FORM CUTI (izin meninggalkan tempat kerja )BARU</v>
          </cell>
          <cell r="C141">
            <v>49000</v>
          </cell>
          <cell r="D141" t="str">
            <v>RIM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 t="str">
            <v>FORM DATA KARYAWAN BARU</v>
          </cell>
          <cell r="C142">
            <v>49000</v>
          </cell>
          <cell r="D142" t="str">
            <v>RIM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FORM GILINGAN</v>
          </cell>
          <cell r="C143">
            <v>49000</v>
          </cell>
          <cell r="D143" t="str">
            <v>RIM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FORM HASIL INSPEKSI BAHAN BAKU DAN BAHAN PEMBANTU(BARU)</v>
          </cell>
          <cell r="C144">
            <v>49000</v>
          </cell>
          <cell r="D144" t="str">
            <v>RIM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FORM HASIL INSPEKSI KEMASAN FILM ROLL(BARU)</v>
          </cell>
          <cell r="C145">
            <v>49000</v>
          </cell>
          <cell r="D145" t="str">
            <v>RIM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FORM HASIL INSPEKSI KEMASAN INNER BOX(BARU)</v>
          </cell>
          <cell r="C146">
            <v>49000</v>
          </cell>
          <cell r="D146" t="str">
            <v>RI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 t="str">
            <v>FORM HASIL INSPEKSI KEMASAN KARTON BOX(BARU)</v>
          </cell>
          <cell r="C147">
            <v>49000</v>
          </cell>
          <cell r="D147" t="str">
            <v>RIM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 t="str">
            <v>FORM HASIL INSPEKSI MUTU NON ORGANOLEPTIK PRODUK AKHIR</v>
          </cell>
          <cell r="C148">
            <v>49000</v>
          </cell>
          <cell r="D148" t="str">
            <v>RIM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FORM HASIL INSPEKSI MUTU ORGANOLEPTIK PRODUK AKHIR</v>
          </cell>
          <cell r="C149">
            <v>49000</v>
          </cell>
          <cell r="D149" t="str">
            <v>RIM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FORM HEATER GD A</v>
          </cell>
          <cell r="C150">
            <v>49000</v>
          </cell>
          <cell r="D150" t="str">
            <v>RIM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FORM HEATER GD C</v>
          </cell>
          <cell r="C151">
            <v>49000</v>
          </cell>
          <cell r="D151" t="str">
            <v>RIM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FORM IJIN SHOLAT</v>
          </cell>
          <cell r="C152">
            <v>40800</v>
          </cell>
          <cell r="D152" t="str">
            <v>RIM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 t="str">
            <v>FORM LAPORAN PEMBUATAN GILINGAN BS</v>
          </cell>
          <cell r="C153">
            <v>49000</v>
          </cell>
          <cell r="D153" t="str">
            <v>RIM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FORM LEMBURAN</v>
          </cell>
          <cell r="C154">
            <v>49000</v>
          </cell>
          <cell r="D154" t="str">
            <v>RIM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 t="str">
            <v>FORM MATERI WEEKLY MEETING</v>
          </cell>
          <cell r="C155">
            <v>49000</v>
          </cell>
          <cell r="D155" t="str">
            <v>RI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FORM OPERATOR DELIS</v>
          </cell>
          <cell r="C156">
            <v>49000</v>
          </cell>
          <cell r="D156" t="str">
            <v>RIM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 t="str">
            <v>FORM OPERATOR DELIS ( PACKAGING )</v>
          </cell>
          <cell r="C157">
            <v>49000</v>
          </cell>
          <cell r="D157" t="str">
            <v>RI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FORM OPERATOR DELIS ( PROCESSING )</v>
          </cell>
          <cell r="C158">
            <v>49000</v>
          </cell>
          <cell r="D158" t="str">
            <v>RIM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FORM PARAMETER PROSES PEMBUATAN PASTA</v>
          </cell>
          <cell r="C159">
            <v>49000</v>
          </cell>
          <cell r="D159" t="str">
            <v>RIM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FORM PENGECEKAN KONDISI KEMASAN &amp; KEBERSIHAN MESIN RPK</v>
          </cell>
          <cell r="C160">
            <v>49000</v>
          </cell>
          <cell r="D160" t="str">
            <v>RIM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FORM PENGECEKAN SARINGAN CREAM/POWDER</v>
          </cell>
          <cell r="C161">
            <v>49000</v>
          </cell>
          <cell r="D161" t="str">
            <v>RIM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 t="str">
            <v>FORM PENGELUARAN KAS KECIL</v>
          </cell>
          <cell r="C162">
            <v>49000</v>
          </cell>
          <cell r="D162" t="str">
            <v>RIM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FORM PERFOMANCE WAFER</v>
          </cell>
          <cell r="C163">
            <v>49000</v>
          </cell>
          <cell r="D163" t="str">
            <v>RI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FORM PERMINTAAN KERJA</v>
          </cell>
          <cell r="C164">
            <v>49000</v>
          </cell>
          <cell r="D164" t="str">
            <v>RIM</v>
          </cell>
          <cell r="E164">
            <v>0</v>
          </cell>
          <cell r="F164">
            <v>1</v>
          </cell>
          <cell r="G164">
            <v>4900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</v>
          </cell>
          <cell r="S164">
            <v>4900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</v>
          </cell>
          <cell r="AE164">
            <v>98000</v>
          </cell>
        </row>
        <row r="165">
          <cell r="B165" t="str">
            <v>FORM PREPOST TEST (DIPOTONG)</v>
          </cell>
          <cell r="C165">
            <v>49000</v>
          </cell>
          <cell r="D165" t="str">
            <v>RIM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FORM PROMOSI/ DEMOSI</v>
          </cell>
          <cell r="C166">
            <v>49000</v>
          </cell>
          <cell r="D166" t="str">
            <v>RIM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FORM QUESIONER</v>
          </cell>
          <cell r="C167">
            <v>49000</v>
          </cell>
          <cell r="D167" t="str">
            <v>RIM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FORM REJECT</v>
          </cell>
          <cell r="C168">
            <v>49000</v>
          </cell>
          <cell r="D168" t="str">
            <v>RIM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 t="str">
            <v>FORM REKAMAN KERJA FOREMAN</v>
          </cell>
          <cell r="C169">
            <v>49000</v>
          </cell>
          <cell r="D169" t="str">
            <v>RIM</v>
          </cell>
          <cell r="E169">
            <v>0</v>
          </cell>
          <cell r="F169">
            <v>1</v>
          </cell>
          <cell r="G169">
            <v>4900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4900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1</v>
          </cell>
          <cell r="S169">
            <v>4900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</v>
          </cell>
          <cell r="Y169">
            <v>4900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4</v>
          </cell>
          <cell r="AE169">
            <v>196000</v>
          </cell>
        </row>
        <row r="170">
          <cell r="B170" t="str">
            <v>FORM RETAIN SAMPLE PRODUK JADI</v>
          </cell>
          <cell r="C170">
            <v>49000</v>
          </cell>
          <cell r="D170" t="str">
            <v>RIM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 t="str">
            <v>FORM SAP PREPINTED 2 PLAY</v>
          </cell>
          <cell r="C171">
            <v>230000</v>
          </cell>
          <cell r="D171" t="str">
            <v>DU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 t="str">
            <v>FORM SAP PREPINTED 2 1/2 PLAY</v>
          </cell>
          <cell r="C172">
            <v>230000</v>
          </cell>
          <cell r="D172" t="str">
            <v>DUS</v>
          </cell>
          <cell r="E172">
            <v>0</v>
          </cell>
          <cell r="F172">
            <v>1</v>
          </cell>
          <cell r="G172">
            <v>230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</v>
          </cell>
          <cell r="M172">
            <v>23000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1</v>
          </cell>
          <cell r="S172">
            <v>2300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</v>
          </cell>
          <cell r="Y172">
            <v>23000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4</v>
          </cell>
          <cell r="AE172">
            <v>920000</v>
          </cell>
        </row>
        <row r="173">
          <cell r="B173" t="str">
            <v>FORM SAP PREPINTED 3 PLAY</v>
          </cell>
          <cell r="C173">
            <v>230000</v>
          </cell>
          <cell r="D173" t="str">
            <v>DUS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FORM SAP PREPINTED 3 1/2 PLAY</v>
          </cell>
          <cell r="C174">
            <v>230000</v>
          </cell>
          <cell r="D174" t="str">
            <v>DU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FORM SAP PREPINTED 4 1/2 PLAY</v>
          </cell>
          <cell r="C175">
            <v>260000</v>
          </cell>
          <cell r="D175" t="str">
            <v>DU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FORM SP</v>
          </cell>
          <cell r="C176">
            <v>49000</v>
          </cell>
          <cell r="D176" t="str">
            <v>RIM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FORM SPL TERBARU</v>
          </cell>
          <cell r="C177">
            <v>45250</v>
          </cell>
          <cell r="D177" t="str">
            <v>RIM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 t="str">
            <v>FORM STOCK SUPPORTING</v>
          </cell>
          <cell r="C178">
            <v>49000</v>
          </cell>
          <cell r="D178" t="str">
            <v>RIM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FORM STOK YANG SUDAH DIGILING</v>
          </cell>
          <cell r="C179">
            <v>49000</v>
          </cell>
          <cell r="D179" t="str">
            <v>RIM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 t="str">
            <v>FORM THICKNESS UNTUK QC</v>
          </cell>
          <cell r="C180">
            <v>49000</v>
          </cell>
          <cell r="D180" t="str">
            <v>RIM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 t="str">
            <v>FORM TIDAK MASUK KERJA</v>
          </cell>
          <cell r="C181">
            <v>49000</v>
          </cell>
          <cell r="D181" t="str">
            <v>RI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FORM TONELLY (REVISI)</v>
          </cell>
          <cell r="C182">
            <v>49000</v>
          </cell>
          <cell r="D182" t="str">
            <v>RI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FORM UAT</v>
          </cell>
          <cell r="C183">
            <v>49000</v>
          </cell>
          <cell r="D183" t="str">
            <v>RIM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 t="str">
            <v>GUNTING BESI BISON NO.1</v>
          </cell>
          <cell r="C184">
            <v>15000</v>
          </cell>
          <cell r="D184" t="str">
            <v>BH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GUNTING UKURAN BESAR DENGAN GAGANG BESI</v>
          </cell>
          <cell r="C185">
            <v>28500</v>
          </cell>
          <cell r="D185" t="str">
            <v>BH</v>
          </cell>
          <cell r="E185">
            <v>0</v>
          </cell>
          <cell r="F185">
            <v>10</v>
          </cell>
          <cell r="G185">
            <v>28500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10</v>
          </cell>
          <cell r="M185">
            <v>28500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0</v>
          </cell>
          <cell r="S185">
            <v>285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10</v>
          </cell>
          <cell r="AA185">
            <v>285000</v>
          </cell>
          <cell r="AB185">
            <v>0</v>
          </cell>
          <cell r="AC185">
            <v>0</v>
          </cell>
          <cell r="AD185">
            <v>40</v>
          </cell>
          <cell r="AE185">
            <v>1140000</v>
          </cell>
        </row>
        <row r="186">
          <cell r="B186" t="str">
            <v>GUNTING KENKO STAINLEST  UKURAN BESAR</v>
          </cell>
          <cell r="C186">
            <v>9500</v>
          </cell>
          <cell r="D186" t="str">
            <v>BH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B187" t="str">
            <v>GUNTING KENKO STAINLEST SC838N</v>
          </cell>
          <cell r="C187">
            <v>6500</v>
          </cell>
          <cell r="D187" t="str">
            <v>BH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B188" t="str">
            <v>HANG MAP (NO 100 MERK NEW COMPASS)</v>
          </cell>
          <cell r="C188">
            <v>45000</v>
          </cell>
          <cell r="D188" t="str">
            <v>DU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B189" t="str">
            <v>ISI BALLPOINT MEJA</v>
          </cell>
          <cell r="C189">
            <v>1000</v>
          </cell>
          <cell r="D189" t="str">
            <v>BH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B190" t="str">
            <v>ISI PENCIL MAGNETIK</v>
          </cell>
          <cell r="C190">
            <v>2500</v>
          </cell>
          <cell r="D190" t="str">
            <v>PACK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B191" t="str">
            <v>JEPITAN ID CARD (NAME TAG) YANG BAGUS</v>
          </cell>
          <cell r="C191">
            <v>55000</v>
          </cell>
          <cell r="D191" t="str">
            <v>PACK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B192" t="str">
            <v>KERTAS BERKOP WARNA UNTUK COA HVS 80gr</v>
          </cell>
          <cell r="C192">
            <v>77000</v>
          </cell>
          <cell r="D192" t="str">
            <v>RIM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B193" t="str">
            <v>KERTAS BURAM</v>
          </cell>
          <cell r="C193">
            <v>19500</v>
          </cell>
          <cell r="D193" t="str">
            <v>RI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B194" t="str">
            <v>KERTAS HVS A3</v>
          </cell>
          <cell r="C194">
            <v>67500</v>
          </cell>
          <cell r="D194" t="str">
            <v>RI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B195" t="str">
            <v>KERTAS HVS A4</v>
          </cell>
          <cell r="C195">
            <v>29500</v>
          </cell>
          <cell r="D195" t="str">
            <v>RIM</v>
          </cell>
          <cell r="E195">
            <v>0</v>
          </cell>
          <cell r="F195">
            <v>1</v>
          </cell>
          <cell r="G195">
            <v>2950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1</v>
          </cell>
          <cell r="O195">
            <v>2950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1</v>
          </cell>
          <cell r="W195">
            <v>2950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3</v>
          </cell>
          <cell r="AE195">
            <v>88500</v>
          </cell>
        </row>
        <row r="196">
          <cell r="B196" t="str">
            <v>KERTAS HVS F4</v>
          </cell>
          <cell r="C196">
            <v>32500</v>
          </cell>
          <cell r="D196" t="str">
            <v>RI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B197" t="str">
            <v>KERTAS KARTON BIRU</v>
          </cell>
          <cell r="C197">
            <v>25000</v>
          </cell>
          <cell r="D197" t="str">
            <v>PAC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KERTAS KARTON HIJAU MUDA</v>
          </cell>
          <cell r="C198">
            <v>25000</v>
          </cell>
          <cell r="D198" t="str">
            <v>PACK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KERTAS KARTON HIJAU TUA</v>
          </cell>
          <cell r="C199">
            <v>25000</v>
          </cell>
          <cell r="D199" t="str">
            <v>PAC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KERTAS KOP SURAT</v>
          </cell>
          <cell r="C200">
            <v>3000</v>
          </cell>
          <cell r="D200" t="str">
            <v>PACK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KERTAS SAMPUL WARNA COKLAT</v>
          </cell>
          <cell r="C201">
            <v>5000</v>
          </cell>
          <cell r="D201" t="str">
            <v>ROL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KWITANSI KECIL</v>
          </cell>
          <cell r="C202">
            <v>1500</v>
          </cell>
          <cell r="D202" t="str">
            <v>BH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B203" t="str">
            <v>LABEL 100</v>
          </cell>
          <cell r="C203">
            <v>3300</v>
          </cell>
          <cell r="D203" t="str">
            <v>PACK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B204" t="str">
            <v>LABEL 103</v>
          </cell>
          <cell r="C204">
            <v>3300</v>
          </cell>
          <cell r="D204" t="str">
            <v>PACK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B205" t="str">
            <v>LABEL 109</v>
          </cell>
          <cell r="C205">
            <v>3300</v>
          </cell>
          <cell r="D205" t="str">
            <v>PACK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</v>
          </cell>
          <cell r="K205">
            <v>330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1</v>
          </cell>
          <cell r="W205">
            <v>330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2</v>
          </cell>
          <cell r="AE205">
            <v>6600</v>
          </cell>
        </row>
        <row r="206">
          <cell r="B206" t="str">
            <v>LABEL 112</v>
          </cell>
          <cell r="C206">
            <v>3300</v>
          </cell>
          <cell r="D206" t="str">
            <v>PACK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B207" t="str">
            <v>LABEL 121</v>
          </cell>
          <cell r="C207">
            <v>3300</v>
          </cell>
          <cell r="D207" t="str">
            <v>PACK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B208" t="str">
            <v>LABEL 123</v>
          </cell>
          <cell r="C208">
            <v>3300</v>
          </cell>
          <cell r="D208" t="str">
            <v>PACK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B209" t="str">
            <v>LAKBAN BENING 1"</v>
          </cell>
          <cell r="C209">
            <v>5000</v>
          </cell>
          <cell r="D209" t="str">
            <v>ROLL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B210" t="str">
            <v>LAKBAN BENING 2"</v>
          </cell>
          <cell r="C210">
            <v>8000</v>
          </cell>
          <cell r="D210" t="str">
            <v>ROLL</v>
          </cell>
          <cell r="E210">
            <v>0</v>
          </cell>
          <cell r="F210">
            <v>4</v>
          </cell>
          <cell r="G210">
            <v>32000</v>
          </cell>
          <cell r="H210">
            <v>4</v>
          </cell>
          <cell r="I210">
            <v>32000</v>
          </cell>
          <cell r="J210">
            <v>4</v>
          </cell>
          <cell r="K210">
            <v>32000</v>
          </cell>
          <cell r="L210">
            <v>4</v>
          </cell>
          <cell r="M210">
            <v>32000</v>
          </cell>
          <cell r="N210">
            <v>4</v>
          </cell>
          <cell r="O210">
            <v>32000</v>
          </cell>
          <cell r="P210">
            <v>4</v>
          </cell>
          <cell r="Q210">
            <v>32000</v>
          </cell>
          <cell r="R210">
            <v>4</v>
          </cell>
          <cell r="S210">
            <v>32000</v>
          </cell>
          <cell r="T210">
            <v>4</v>
          </cell>
          <cell r="U210">
            <v>32000</v>
          </cell>
          <cell r="V210">
            <v>4</v>
          </cell>
          <cell r="W210">
            <v>32000</v>
          </cell>
          <cell r="X210">
            <v>4</v>
          </cell>
          <cell r="Y210">
            <v>32000</v>
          </cell>
          <cell r="Z210">
            <v>4</v>
          </cell>
          <cell r="AA210">
            <v>32000</v>
          </cell>
          <cell r="AB210">
            <v>4</v>
          </cell>
          <cell r="AC210">
            <v>32000</v>
          </cell>
          <cell r="AD210">
            <v>48</v>
          </cell>
          <cell r="AE210">
            <v>384000</v>
          </cell>
        </row>
        <row r="211">
          <cell r="B211" t="str">
            <v>LAKBAN KERTAS KUNING 1"</v>
          </cell>
          <cell r="C211">
            <v>5000</v>
          </cell>
          <cell r="D211" t="str">
            <v>ROLL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B212" t="str">
            <v>LAKBAN KERTAS KUNING 2"</v>
          </cell>
          <cell r="C212">
            <v>8000</v>
          </cell>
          <cell r="D212" t="str">
            <v>ROL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B213" t="str">
            <v xml:space="preserve">LAKBAN PLASTIK COKLAT lebar 36 mm,,,tebal 45 micron </v>
          </cell>
          <cell r="C213">
            <v>8000</v>
          </cell>
          <cell r="D213" t="str">
            <v>BH</v>
          </cell>
          <cell r="E213">
            <v>0</v>
          </cell>
          <cell r="F213">
            <v>4</v>
          </cell>
          <cell r="G213">
            <v>32000</v>
          </cell>
          <cell r="H213">
            <v>4</v>
          </cell>
          <cell r="I213">
            <v>32000</v>
          </cell>
          <cell r="J213">
            <v>4</v>
          </cell>
          <cell r="K213">
            <v>32000</v>
          </cell>
          <cell r="L213">
            <v>4</v>
          </cell>
          <cell r="M213">
            <v>32000</v>
          </cell>
          <cell r="N213">
            <v>4</v>
          </cell>
          <cell r="O213">
            <v>32000</v>
          </cell>
          <cell r="P213">
            <v>4</v>
          </cell>
          <cell r="Q213">
            <v>32000</v>
          </cell>
          <cell r="R213">
            <v>4</v>
          </cell>
          <cell r="S213">
            <v>32000</v>
          </cell>
          <cell r="T213">
            <v>4</v>
          </cell>
          <cell r="U213">
            <v>32000</v>
          </cell>
          <cell r="V213">
            <v>4</v>
          </cell>
          <cell r="W213">
            <v>32000</v>
          </cell>
          <cell r="X213">
            <v>4</v>
          </cell>
          <cell r="Y213">
            <v>32000</v>
          </cell>
          <cell r="Z213">
            <v>4</v>
          </cell>
          <cell r="AA213">
            <v>32000</v>
          </cell>
          <cell r="AB213">
            <v>4</v>
          </cell>
          <cell r="AC213">
            <v>32000</v>
          </cell>
          <cell r="AD213">
            <v>48</v>
          </cell>
          <cell r="AE213">
            <v>384000</v>
          </cell>
        </row>
        <row r="214">
          <cell r="B214" t="str">
            <v>LEM CAIR POVINAL</v>
          </cell>
          <cell r="C214">
            <v>2000</v>
          </cell>
          <cell r="D214" t="str">
            <v>BH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B215" t="str">
            <v>LEM GLUE STICK KENKO</v>
          </cell>
          <cell r="C215">
            <v>3500</v>
          </cell>
          <cell r="D215" t="str">
            <v>BH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B216" t="str">
            <v>MARKER HITAM PERMANENT</v>
          </cell>
          <cell r="C216">
            <v>5000</v>
          </cell>
          <cell r="D216" t="str">
            <v>BH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B217" t="str">
            <v>MASTER CEKLIST CLEANING SCHEDULE COATING DRUM</v>
          </cell>
          <cell r="C217">
            <v>49000</v>
          </cell>
          <cell r="D217" t="str">
            <v>RIM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B218" t="str">
            <v>MASTER CEKLIST CLEANING SCHEDULE CONVEYOR TRANSFER</v>
          </cell>
          <cell r="C218">
            <v>49000</v>
          </cell>
          <cell r="D218" t="str">
            <v>RIM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B219" t="str">
            <v>MASTER CEKLIST CLEANING SCHEDULE COOLING-CUTTING</v>
          </cell>
          <cell r="C219">
            <v>49000</v>
          </cell>
          <cell r="D219" t="str">
            <v>RIM</v>
          </cell>
          <cell r="E219">
            <v>0</v>
          </cell>
          <cell r="F219">
            <v>1</v>
          </cell>
          <cell r="G219">
            <v>4900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</v>
          </cell>
          <cell r="AE219">
            <v>49000</v>
          </cell>
        </row>
        <row r="220">
          <cell r="B220" t="str">
            <v>MASTER CEKLIST CLEANING SCHEDULE CREAMING</v>
          </cell>
          <cell r="C220">
            <v>49000</v>
          </cell>
          <cell r="D220" t="str">
            <v>RIM</v>
          </cell>
          <cell r="E220">
            <v>0</v>
          </cell>
          <cell r="F220">
            <v>1</v>
          </cell>
          <cell r="G220">
            <v>4900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</v>
          </cell>
          <cell r="AE220">
            <v>49000</v>
          </cell>
        </row>
        <row r="221">
          <cell r="B221" t="str">
            <v>MASTER CEKLIST CLEANING SCHEDULE CROSSFEEDING</v>
          </cell>
          <cell r="C221">
            <v>49000</v>
          </cell>
          <cell r="D221" t="str">
            <v>RIM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MASTER CEKLIST CLEANING SCHEDULE DTM</v>
          </cell>
          <cell r="C222">
            <v>51000</v>
          </cell>
          <cell r="D222" t="str">
            <v>RIM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B223" t="str">
            <v>MASTER CEKLIST CLEANING SCHEDULE ENROBER</v>
          </cell>
          <cell r="C223">
            <v>49000</v>
          </cell>
          <cell r="D223" t="str">
            <v>RIM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MASTER CEKLIST CLEANING SCHEDULE EXTRUDER</v>
          </cell>
          <cell r="C224">
            <v>49000</v>
          </cell>
          <cell r="D224" t="str">
            <v>RIM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B225" t="str">
            <v>MASTER CEKLIST CLEANING SCHEDULE FORMING</v>
          </cell>
          <cell r="C225">
            <v>49000</v>
          </cell>
          <cell r="D225" t="str">
            <v>RIM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B226" t="str">
            <v>MASTER CEKLIST CLEANING SCHEDULE MESIN LAKBAN</v>
          </cell>
          <cell r="C226">
            <v>51000</v>
          </cell>
          <cell r="D226" t="str">
            <v>RIM</v>
          </cell>
          <cell r="E226">
            <v>0</v>
          </cell>
          <cell r="F226">
            <v>1</v>
          </cell>
          <cell r="G226">
            <v>5100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1</v>
          </cell>
          <cell r="AE226">
            <v>51000</v>
          </cell>
        </row>
        <row r="227">
          <cell r="B227" t="str">
            <v>MASTER CEKLIST CLEANING SCHEDULE MIXER ADONAN</v>
          </cell>
          <cell r="C227">
            <v>49000</v>
          </cell>
          <cell r="D227" t="str">
            <v>RIM</v>
          </cell>
          <cell r="E227">
            <v>0</v>
          </cell>
          <cell r="F227">
            <v>1</v>
          </cell>
          <cell r="G227">
            <v>4900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1</v>
          </cell>
          <cell r="AE227">
            <v>49000</v>
          </cell>
        </row>
        <row r="228">
          <cell r="B228" t="str">
            <v>MASTER CEKLIST CLEANING SCHEDULE MULTIPACK</v>
          </cell>
          <cell r="C228">
            <v>49000</v>
          </cell>
          <cell r="D228" t="str">
            <v>RIM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B229" t="str">
            <v>MASTER CEKLIST CLEANING SCHEDULE OVEN</v>
          </cell>
          <cell r="C229">
            <v>49000</v>
          </cell>
          <cell r="D229" t="str">
            <v>RI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B230" t="str">
            <v>MASTER CEKLIST CLEANING SCHEDULE PACKAGING</v>
          </cell>
          <cell r="C230">
            <v>51000</v>
          </cell>
          <cell r="D230" t="str">
            <v>RIM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B231" t="str">
            <v>MASTER CEKLIST CLEANING SCHEDULE PROCESSING AREA</v>
          </cell>
          <cell r="C231">
            <v>49000</v>
          </cell>
          <cell r="D231" t="str">
            <v>RIM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B232" t="str">
            <v>MASTER CEKLIST CLEANING SCHEDULE Ruangan Gilingan BS</v>
          </cell>
          <cell r="C232">
            <v>51000</v>
          </cell>
          <cell r="D232" t="str">
            <v>RI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B233" t="str">
            <v>MASTER CEKLIST CLEANING SCHEDULE Ruangan Loveras gd.A</v>
          </cell>
          <cell r="C233">
            <v>51000</v>
          </cell>
          <cell r="D233" t="str">
            <v>RIM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B234" t="str">
            <v>MASTER CEKLIST CLEANING SCHEDULE Ruangan Loveras gd.C</v>
          </cell>
          <cell r="C234">
            <v>51000</v>
          </cell>
          <cell r="D234" t="str">
            <v>RIM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B235" t="str">
            <v>MASTER CEKLIST CLEANING SCHEDULE Ruangan Supporting</v>
          </cell>
          <cell r="C235">
            <v>51000</v>
          </cell>
          <cell r="D235" t="str">
            <v>RIM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B236" t="str">
            <v>MASTER CEKLIST CLEANING SCHEDULE Ruangan Tonelly</v>
          </cell>
          <cell r="C236">
            <v>51000</v>
          </cell>
          <cell r="D236" t="str">
            <v>RIM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B237" t="str">
            <v>MASTER CEKLIST CLEANING SCHEDULE Ruangan Sanitasi</v>
          </cell>
          <cell r="C237">
            <v>51000</v>
          </cell>
          <cell r="D237" t="str">
            <v>RIM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B238" t="str">
            <v>MASTER CEKLIST CLEANING SCHEDULE RUFFENG</v>
          </cell>
          <cell r="C238">
            <v>46500</v>
          </cell>
          <cell r="D238" t="str">
            <v>RIM</v>
          </cell>
          <cell r="E238">
            <v>0</v>
          </cell>
          <cell r="F238">
            <v>1</v>
          </cell>
          <cell r="G238">
            <v>4650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1</v>
          </cell>
          <cell r="AE238">
            <v>46500</v>
          </cell>
        </row>
        <row r="239">
          <cell r="B239" t="str">
            <v>MASTER CEKLIST CLEANING SCHEDULE SANDWICH</v>
          </cell>
          <cell r="C239">
            <v>51000</v>
          </cell>
          <cell r="D239" t="str">
            <v>RIM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B240" t="str">
            <v>MASTER CEKLIST CLEANING SCHEDULE SILO</v>
          </cell>
          <cell r="C240">
            <v>49000</v>
          </cell>
          <cell r="D240" t="str">
            <v>RIM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B241" t="str">
            <v>MASTER CEKLIST CLEANING SCHEDULE SLURY TANK</v>
          </cell>
          <cell r="C241">
            <v>49000</v>
          </cell>
          <cell r="D241" t="str">
            <v>RIM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B242" t="str">
            <v>MASTER CEKLIST CLEANING SCHEDULE ULTRA</v>
          </cell>
          <cell r="C242">
            <v>49000</v>
          </cell>
          <cell r="D242" t="str">
            <v>RIM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B243" t="str">
            <v>MASTER CEKLIST CLEANING TNA</v>
          </cell>
          <cell r="C243">
            <v>49000</v>
          </cell>
          <cell r="D243" t="str">
            <v>RIM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B244" t="str">
            <v>MASTER CEKLIST CLEANING BISVIT</v>
          </cell>
          <cell r="C244">
            <v>49000</v>
          </cell>
          <cell r="D244" t="str">
            <v>RIM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B245" t="str">
            <v>MASTER CEKLIST CLEANING IMAFORNIE</v>
          </cell>
          <cell r="C245">
            <v>49000</v>
          </cell>
          <cell r="D245" t="str">
            <v>RIM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MASTER CEKLIST MESIN  CONVEYOR GEDUNG B</v>
          </cell>
          <cell r="C246">
            <v>49000</v>
          </cell>
          <cell r="D246" t="str">
            <v>RIM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MASTER CEKLIST MESIN  ENDROBER GEDUNG B</v>
          </cell>
          <cell r="C247">
            <v>49000</v>
          </cell>
          <cell r="D247" t="str">
            <v>RIM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MASTER CEKLIST MESIN  EXTRUDER GEDUNG B</v>
          </cell>
          <cell r="C248">
            <v>49000</v>
          </cell>
          <cell r="D248" t="str">
            <v>RIM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MASTER CEKLIST CLEANING SCHEDULE Mesin Ribbon Mixer</v>
          </cell>
          <cell r="C249">
            <v>51000</v>
          </cell>
          <cell r="D249" t="str">
            <v>RIM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B250" t="str">
            <v>MASTER CEKLIST MESIN  RUFENG GEDUNG B</v>
          </cell>
          <cell r="C250">
            <v>49000</v>
          </cell>
          <cell r="D250" t="str">
            <v>RIM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B251" t="str">
            <v>MASTER CEKLIST MESIN  RUFENG GEDUNG C</v>
          </cell>
          <cell r="C251">
            <v>49000</v>
          </cell>
          <cell r="D251" t="str">
            <v>RIM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B252" t="str">
            <v>MASTER CEKLIST MESIN  MIXER GEDUNG C</v>
          </cell>
          <cell r="C252">
            <v>49000</v>
          </cell>
          <cell r="D252" t="str">
            <v>RIM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B253" t="str">
            <v>MASTER CEKLIST MESIN  OVEN GEDUNG B</v>
          </cell>
          <cell r="C253">
            <v>49000</v>
          </cell>
          <cell r="D253" t="str">
            <v>RIM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MASTER CEKLIST MESIN  OVEN GEDUNG C</v>
          </cell>
          <cell r="C254">
            <v>49000</v>
          </cell>
          <cell r="D254" t="str">
            <v>RIM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MASTER WIP ( putih,merah,kuning,hijau ) @ 1 rim</v>
          </cell>
          <cell r="C255">
            <v>44875</v>
          </cell>
          <cell r="D255" t="str">
            <v>RIM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B256" t="str">
            <v>MASTER WIP PUTIH</v>
          </cell>
          <cell r="C256">
            <v>44875</v>
          </cell>
          <cell r="D256" t="str">
            <v>RIM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B257" t="str">
            <v>MASTER WIP HIJAU</v>
          </cell>
          <cell r="C257">
            <v>44875</v>
          </cell>
          <cell r="D257" t="str">
            <v>RIM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B258" t="str">
            <v>MASTER WIP KUNING</v>
          </cell>
          <cell r="C258">
            <v>44875</v>
          </cell>
          <cell r="D258" t="str">
            <v>RIM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B259" t="str">
            <v>MATERAI 6000</v>
          </cell>
          <cell r="C259">
            <v>6000</v>
          </cell>
          <cell r="D259" t="str">
            <v>BH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B260" t="str">
            <v>NUMBER BAND UK BESAR</v>
          </cell>
          <cell r="C260">
            <v>8500</v>
          </cell>
          <cell r="D260" t="str">
            <v>BH</v>
          </cell>
          <cell r="E260">
            <v>0</v>
          </cell>
          <cell r="F260">
            <v>1</v>
          </cell>
          <cell r="G260">
            <v>850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</v>
          </cell>
          <cell r="O260">
            <v>850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</v>
          </cell>
          <cell r="W260">
            <v>850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3</v>
          </cell>
          <cell r="AE260">
            <v>25500</v>
          </cell>
        </row>
        <row r="261">
          <cell r="B261" t="str">
            <v>NUMBER BAND UK KECIL 8(KARACTER)</v>
          </cell>
          <cell r="C261">
            <v>6000</v>
          </cell>
          <cell r="D261" t="str">
            <v>BH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B262" t="str">
            <v>OPM MARKER HITAM PERMANENT</v>
          </cell>
          <cell r="C262">
            <v>8000</v>
          </cell>
          <cell r="D262" t="str">
            <v>BH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B263" t="str">
            <v>PAPAN DADA PLASTIK</v>
          </cell>
          <cell r="C263">
            <v>12500</v>
          </cell>
          <cell r="D263" t="str">
            <v>BH</v>
          </cell>
          <cell r="E263">
            <v>0</v>
          </cell>
          <cell r="F263">
            <v>1</v>
          </cell>
          <cell r="G263">
            <v>1250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1</v>
          </cell>
          <cell r="O263">
            <v>1250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1</v>
          </cell>
          <cell r="W263">
            <v>1250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3</v>
          </cell>
          <cell r="AE263">
            <v>37500</v>
          </cell>
        </row>
        <row r="264">
          <cell r="B264" t="str">
            <v>PAPAN SCHEDULE BAHAN KERTAS</v>
          </cell>
          <cell r="C264">
            <v>10000</v>
          </cell>
          <cell r="D264" t="str">
            <v>BH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B265" t="str">
            <v>PEMBATAS ODNER (besco no 7)</v>
          </cell>
          <cell r="C265">
            <v>5000</v>
          </cell>
          <cell r="D265" t="str">
            <v>BH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B266" t="str">
            <v xml:space="preserve">PEMBOLONG KERTAS </v>
          </cell>
          <cell r="C266">
            <v>25000</v>
          </cell>
          <cell r="D266" t="str">
            <v>BH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1</v>
          </cell>
          <cell r="U266">
            <v>25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1</v>
          </cell>
          <cell r="AE266">
            <v>25000</v>
          </cell>
        </row>
        <row r="267">
          <cell r="B267" t="str">
            <v>PEMBOLONG KERTAS UKURAN KECIL</v>
          </cell>
          <cell r="C267">
            <v>10000</v>
          </cell>
          <cell r="D267" t="str">
            <v>BH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B268" t="str">
            <v>PENCIL KAYU</v>
          </cell>
          <cell r="C268">
            <v>500</v>
          </cell>
          <cell r="D268" t="str">
            <v>BH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B269" t="str">
            <v>PENCIL MEKANIK</v>
          </cell>
          <cell r="C269">
            <v>8000</v>
          </cell>
          <cell r="D269" t="str">
            <v>BH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PENGGARIS BESI UK 30 CM</v>
          </cell>
          <cell r="C270">
            <v>4500</v>
          </cell>
          <cell r="D270" t="str">
            <v>BH</v>
          </cell>
          <cell r="E270">
            <v>0</v>
          </cell>
          <cell r="F270">
            <v>0</v>
          </cell>
          <cell r="G270">
            <v>0</v>
          </cell>
          <cell r="H270">
            <v>1</v>
          </cell>
          <cell r="I270">
            <v>450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4500</v>
          </cell>
        </row>
        <row r="271">
          <cell r="B271" t="str">
            <v>PENGHAPUS PAPAN WHITE BOARD</v>
          </cell>
          <cell r="C271">
            <v>7500</v>
          </cell>
          <cell r="D271" t="str">
            <v>BH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PENGHAPUS PENCIL</v>
          </cell>
          <cell r="C272">
            <v>2000</v>
          </cell>
          <cell r="D272" t="str">
            <v>BH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B273" t="str">
            <v>PLASTIK BANTEX UK. F4</v>
          </cell>
          <cell r="C273">
            <v>20000</v>
          </cell>
          <cell r="D273" t="str">
            <v>PACK</v>
          </cell>
          <cell r="E273">
            <v>0</v>
          </cell>
          <cell r="F273">
            <v>1</v>
          </cell>
          <cell r="G273">
            <v>2000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1</v>
          </cell>
          <cell r="M273">
            <v>2000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1</v>
          </cell>
          <cell r="S273">
            <v>2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</v>
          </cell>
          <cell r="Y273">
            <v>2000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4</v>
          </cell>
          <cell r="AE273">
            <v>80000</v>
          </cell>
        </row>
        <row r="274">
          <cell r="B274" t="str">
            <v>Plastik CD 15cm x 15cm</v>
          </cell>
          <cell r="C274">
            <v>5000</v>
          </cell>
          <cell r="D274" t="str">
            <v>PACK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B275" t="str">
            <v>PLASTIK LAMINATING  MERK JOYKO SIZE 225 X 340 MM</v>
          </cell>
          <cell r="C275">
            <v>37500</v>
          </cell>
          <cell r="D275" t="str">
            <v>PACK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B276" t="str">
            <v>PLASTIK LAMINATING  MERK JOYKO UK A4</v>
          </cell>
          <cell r="C276">
            <v>110000</v>
          </cell>
          <cell r="D276" t="str">
            <v>PACK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B277" t="str">
            <v>PLASTIK LAMINATING UNTUK KTP MERK JOYKO SIZE 68 X 98 MM</v>
          </cell>
          <cell r="C277">
            <v>17000</v>
          </cell>
          <cell r="D277" t="str">
            <v>PACK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POST IT</v>
          </cell>
          <cell r="C278">
            <v>2500</v>
          </cell>
          <cell r="D278" t="str">
            <v>PACK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 xml:space="preserve">REFFIL CANON 40 BLACK </v>
          </cell>
          <cell r="C279">
            <v>35000</v>
          </cell>
          <cell r="D279" t="str">
            <v>BH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B280" t="str">
            <v>REFFIL CATRIDGE CANON 41 COLOUR</v>
          </cell>
          <cell r="C280">
            <v>35000</v>
          </cell>
          <cell r="D280" t="str">
            <v>BH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B281" t="str">
            <v>REFFIL CATRIDGE HP 60 BLACK</v>
          </cell>
          <cell r="C281">
            <v>35000</v>
          </cell>
          <cell r="D281" t="str">
            <v>BH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B282" t="str">
            <v>REFILL EPSON L110 'HITAM'</v>
          </cell>
          <cell r="C282">
            <v>15000</v>
          </cell>
          <cell r="D282" t="str">
            <v>BH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B283" t="str">
            <v>REFFIL DYMO</v>
          </cell>
          <cell r="C283">
            <v>50000</v>
          </cell>
          <cell r="D283" t="str">
            <v>PACK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B284" t="str">
            <v>REFILL BALLPOINT HITAM SNOWMAN V-5 0,7 02 11-H4</v>
          </cell>
          <cell r="C284">
            <v>625</v>
          </cell>
          <cell r="D284" t="str">
            <v>BH</v>
          </cell>
          <cell r="E284">
            <v>0</v>
          </cell>
          <cell r="F284">
            <v>12</v>
          </cell>
          <cell r="G284">
            <v>7500</v>
          </cell>
          <cell r="H284">
            <v>12</v>
          </cell>
          <cell r="I284">
            <v>7500</v>
          </cell>
          <cell r="J284">
            <v>12</v>
          </cell>
          <cell r="K284">
            <v>7500</v>
          </cell>
          <cell r="L284">
            <v>12</v>
          </cell>
          <cell r="M284">
            <v>7500</v>
          </cell>
          <cell r="N284">
            <v>12</v>
          </cell>
          <cell r="O284">
            <v>7500</v>
          </cell>
          <cell r="P284">
            <v>12</v>
          </cell>
          <cell r="Q284">
            <v>7500</v>
          </cell>
          <cell r="R284">
            <v>12</v>
          </cell>
          <cell r="S284">
            <v>7500</v>
          </cell>
          <cell r="T284">
            <v>12</v>
          </cell>
          <cell r="U284">
            <v>7500</v>
          </cell>
          <cell r="V284">
            <v>12</v>
          </cell>
          <cell r="W284">
            <v>7500</v>
          </cell>
          <cell r="X284">
            <v>12</v>
          </cell>
          <cell r="Y284">
            <v>7500</v>
          </cell>
          <cell r="Z284">
            <v>12</v>
          </cell>
          <cell r="AA284">
            <v>7500</v>
          </cell>
          <cell r="AB284">
            <v>12</v>
          </cell>
          <cell r="AC284">
            <v>7500</v>
          </cell>
          <cell r="AD284">
            <v>144</v>
          </cell>
          <cell r="AE284">
            <v>90000</v>
          </cell>
        </row>
        <row r="285">
          <cell r="B285" t="str">
            <v>REFILL BALLPOINT MEJA</v>
          </cell>
          <cell r="C285">
            <v>2500</v>
          </cell>
          <cell r="D285" t="str">
            <v>BH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B286" t="str">
            <v>REFILL BALLPOINT MERAH SNOWMAN V-5 0,7 02 11-H4</v>
          </cell>
          <cell r="C286">
            <v>500</v>
          </cell>
          <cell r="D286" t="str">
            <v>BH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B287" t="str">
            <v>REFILL BALLPOINT PILOT HITAM</v>
          </cell>
          <cell r="C287">
            <v>2000</v>
          </cell>
          <cell r="D287" t="str">
            <v>BH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B288" t="str">
            <v>RIBBON PACK LQ -2180 YANG PAKE TEMPATNYA</v>
          </cell>
          <cell r="C288">
            <v>75000</v>
          </cell>
          <cell r="D288" t="str">
            <v>BH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B289" t="str">
            <v>RIBBON PACK LQ - 300 YANG PAKE TEMPATNYA</v>
          </cell>
          <cell r="C289">
            <v>9500</v>
          </cell>
          <cell r="D289" t="str">
            <v>BH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B290" t="str">
            <v>RIBBON PACK LX-300 YANG PAKE TEMPATNYA</v>
          </cell>
          <cell r="C290">
            <v>17500</v>
          </cell>
          <cell r="D290" t="str">
            <v>BH</v>
          </cell>
          <cell r="E290">
            <v>0</v>
          </cell>
          <cell r="F290">
            <v>2</v>
          </cell>
          <cell r="G290">
            <v>35000</v>
          </cell>
          <cell r="H290">
            <v>1</v>
          </cell>
          <cell r="I290">
            <v>17500</v>
          </cell>
          <cell r="J290">
            <v>2</v>
          </cell>
          <cell r="K290">
            <v>35000</v>
          </cell>
          <cell r="L290">
            <v>1</v>
          </cell>
          <cell r="M290">
            <v>17500</v>
          </cell>
          <cell r="N290">
            <v>2</v>
          </cell>
          <cell r="O290">
            <v>35000</v>
          </cell>
          <cell r="P290">
            <v>1</v>
          </cell>
          <cell r="Q290">
            <v>17500</v>
          </cell>
          <cell r="R290">
            <v>2</v>
          </cell>
          <cell r="S290">
            <v>35000</v>
          </cell>
          <cell r="T290">
            <v>1</v>
          </cell>
          <cell r="U290">
            <v>17500</v>
          </cell>
          <cell r="V290">
            <v>2</v>
          </cell>
          <cell r="W290">
            <v>35000</v>
          </cell>
          <cell r="X290">
            <v>1</v>
          </cell>
          <cell r="Y290">
            <v>17500</v>
          </cell>
          <cell r="Z290">
            <v>2</v>
          </cell>
          <cell r="AA290">
            <v>35000</v>
          </cell>
          <cell r="AB290">
            <v>1</v>
          </cell>
          <cell r="AC290">
            <v>17500</v>
          </cell>
          <cell r="AD290">
            <v>18</v>
          </cell>
          <cell r="AE290">
            <v>315000</v>
          </cell>
        </row>
        <row r="291">
          <cell r="B291" t="str">
            <v>RIBBON PACK LX-310 YANG PAKE TEMPATNYA</v>
          </cell>
          <cell r="C291">
            <v>45000</v>
          </cell>
          <cell r="D291" t="str">
            <v>BH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B292" t="str">
            <v>SOLATAPE BENING UK 1/2 INCI</v>
          </cell>
          <cell r="C292">
            <v>2500</v>
          </cell>
          <cell r="D292" t="str">
            <v>ROL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B293" t="str">
            <v>SPIDOL KECIL SNOWMAN</v>
          </cell>
          <cell r="C293">
            <v>10000</v>
          </cell>
          <cell r="D293" t="str">
            <v>PACK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SPRING FILE ( CLIP FILE PEBOLONG )</v>
          </cell>
          <cell r="C294">
            <v>6000</v>
          </cell>
          <cell r="D294" t="str">
            <v>BH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 xml:space="preserve">STABILO BIRU </v>
          </cell>
          <cell r="C295">
            <v>7500</v>
          </cell>
          <cell r="D295" t="str">
            <v>BH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B296" t="str">
            <v xml:space="preserve">STABILO HIJAU </v>
          </cell>
          <cell r="C296">
            <v>7500</v>
          </cell>
          <cell r="D296" t="str">
            <v>BH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 xml:space="preserve">STABILO KUNING </v>
          </cell>
          <cell r="C297">
            <v>7500</v>
          </cell>
          <cell r="D297" t="str">
            <v>BH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B298" t="str">
            <v>STABILO MERAH ART NO 70 / 33</v>
          </cell>
          <cell r="C298">
            <v>7500</v>
          </cell>
          <cell r="D298" t="str">
            <v>BH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B299" t="str">
            <v>STABILO ORANGE</v>
          </cell>
          <cell r="C299">
            <v>7500</v>
          </cell>
          <cell r="D299" t="str">
            <v>BH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B300" t="str">
            <v>STABILO PINK</v>
          </cell>
          <cell r="C300">
            <v>7500</v>
          </cell>
          <cell r="D300" t="str">
            <v>BH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B301" t="str">
            <v>STAMP PAD INK LITERAN</v>
          </cell>
          <cell r="C301">
            <v>65000</v>
          </cell>
          <cell r="D301" t="str">
            <v>LTR</v>
          </cell>
          <cell r="E301">
            <v>0</v>
          </cell>
          <cell r="F301">
            <v>1</v>
          </cell>
          <cell r="G301">
            <v>6500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1</v>
          </cell>
          <cell r="M301">
            <v>6500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6500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</v>
          </cell>
          <cell r="Y301">
            <v>6500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4</v>
          </cell>
          <cell r="AE301">
            <v>260000</v>
          </cell>
        </row>
        <row r="302">
          <cell r="B302" t="str">
            <v>STAMP PAD INK MERAH (BOTOL KECIL)</v>
          </cell>
          <cell r="C302">
            <v>5000</v>
          </cell>
          <cell r="D302" t="str">
            <v>BH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B303" t="str">
            <v>STAPLER MERK SDI NO 03</v>
          </cell>
          <cell r="C303">
            <v>9500</v>
          </cell>
          <cell r="D303" t="str">
            <v>BH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B304" t="str">
            <v>STAPLES MERK SDI NO 03</v>
          </cell>
          <cell r="C304">
            <v>2000</v>
          </cell>
          <cell r="D304" t="str">
            <v>PACK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B305" t="str">
            <v>Status/Identitas Consens (BIRU)</v>
          </cell>
          <cell r="C305">
            <v>47500</v>
          </cell>
          <cell r="D305" t="str">
            <v>BH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B306" t="str">
            <v>Status/Identitas Consens (KUNING)</v>
          </cell>
          <cell r="C306">
            <v>47500</v>
          </cell>
          <cell r="D306" t="str">
            <v>BH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B307" t="str">
            <v>Status/Identitas KARANTINA (BIRU)</v>
          </cell>
          <cell r="C307">
            <v>47500</v>
          </cell>
          <cell r="D307" t="str">
            <v>BH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B308" t="str">
            <v>Status/Identitas Reject (MERAH MUDA)</v>
          </cell>
          <cell r="C308">
            <v>47500</v>
          </cell>
          <cell r="D308" t="str">
            <v>RIM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B309" t="str">
            <v>Status/Identitas Release (HIJAU)</v>
          </cell>
          <cell r="C309">
            <v>47500</v>
          </cell>
          <cell r="D309" t="str">
            <v>RI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B310" t="str">
            <v>STEPLER SDI NO.10</v>
          </cell>
          <cell r="C310">
            <v>10000</v>
          </cell>
          <cell r="D310" t="str">
            <v>BH</v>
          </cell>
          <cell r="E310">
            <v>0</v>
          </cell>
          <cell r="F310">
            <v>0</v>
          </cell>
          <cell r="G310">
            <v>0</v>
          </cell>
          <cell r="H310">
            <v>1</v>
          </cell>
          <cell r="I310">
            <v>1000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1</v>
          </cell>
          <cell r="W310">
            <v>1000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2</v>
          </cell>
          <cell r="AE310">
            <v>20000</v>
          </cell>
        </row>
        <row r="311">
          <cell r="B311" t="str">
            <v>STEPLES SDI NO.10</v>
          </cell>
          <cell r="C311">
            <v>1250</v>
          </cell>
          <cell r="D311" t="str">
            <v>PACK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B312" t="str">
            <v>TEMPAT PENCIL WARNA GELAP</v>
          </cell>
          <cell r="C312">
            <v>10000</v>
          </cell>
          <cell r="D312" t="str">
            <v>BH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B313" t="str">
            <v>TIPE-X</v>
          </cell>
          <cell r="C313">
            <v>3250</v>
          </cell>
          <cell r="D313" t="str">
            <v>BH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B314" t="str">
            <v>TRIGONAL CLIP</v>
          </cell>
          <cell r="C314">
            <v>5500</v>
          </cell>
          <cell r="D314" t="str">
            <v>PACK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B315" t="str">
            <v>WRAPPING GD D</v>
          </cell>
          <cell r="C315">
            <v>68000</v>
          </cell>
          <cell r="D315" t="str">
            <v>RI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B316" t="str">
            <v>MASTER CEKLIST MESIN  RUFENG GEDUNG A</v>
          </cell>
          <cell r="C316">
            <v>49000</v>
          </cell>
          <cell r="D316" t="str">
            <v>RIM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B317" t="str">
            <v>MASTER CEKLIST MESIN  DTM</v>
          </cell>
          <cell r="C317">
            <v>49000</v>
          </cell>
          <cell r="D317" t="str">
            <v>RIM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B318" t="str">
            <v>MASTER CEKLIST MESIN  COATING DRUM</v>
          </cell>
          <cell r="C318">
            <v>49000</v>
          </cell>
          <cell r="D318" t="str">
            <v>RIM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B319" t="str">
            <v>MASTER CEKLIST MESIN  PANCOATER</v>
          </cell>
          <cell r="C319">
            <v>49000</v>
          </cell>
          <cell r="D319" t="str">
            <v>RIM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B320" t="str">
            <v>MASTER CEKLIST MESIN  OVEN GD A</v>
          </cell>
          <cell r="C320">
            <v>49000</v>
          </cell>
          <cell r="D320" t="str">
            <v>RIM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B321" t="str">
            <v>MASTER CEKLIST MESIN  SLURY TANK</v>
          </cell>
          <cell r="C321">
            <v>49000</v>
          </cell>
          <cell r="D321" t="str">
            <v>RIM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B322" t="str">
            <v>MASTER CEKLIST MESIN  MIXER GD A</v>
          </cell>
          <cell r="C322">
            <v>49000</v>
          </cell>
          <cell r="D322" t="str">
            <v>RIM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B323" t="str">
            <v>MASTER CEKLIST MESIN  TNA</v>
          </cell>
          <cell r="C323">
            <v>49000</v>
          </cell>
          <cell r="D323" t="str">
            <v>RIM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B324" t="str">
            <v>MASTER CEKLIST MESIN  KAWASIMA</v>
          </cell>
          <cell r="C324">
            <v>49000</v>
          </cell>
          <cell r="D324" t="str">
            <v>RIM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B325" t="str">
            <v>MASTER CEKLIST MESIN  LAKBAN</v>
          </cell>
          <cell r="C325">
            <v>49000</v>
          </cell>
          <cell r="D325" t="str">
            <v>RIM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B326" t="str">
            <v>MASTER CEKLIST MESIN  REWINDER</v>
          </cell>
          <cell r="C326">
            <v>49000</v>
          </cell>
          <cell r="D326" t="str">
            <v>RI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B327" t="str">
            <v>MASTER CEKLIST MESIN  EXTRUDER JERMAN</v>
          </cell>
          <cell r="C327">
            <v>49000</v>
          </cell>
          <cell r="D327" t="str">
            <v>RIM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B328" t="str">
            <v>MASTER CEKLIST MESIN  SEALER</v>
          </cell>
          <cell r="C328">
            <v>49000</v>
          </cell>
          <cell r="D328" t="str">
            <v>RIM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</sheetData>
      <sheetData sheetId="17">
        <row r="7">
          <cell r="D7" t="str">
            <v>ABSENSI AMANO</v>
          </cell>
        </row>
      </sheetData>
      <sheetData sheetId="18">
        <row r="7">
          <cell r="D7" t="str">
            <v>ABSENSI AMANO</v>
          </cell>
        </row>
      </sheetData>
      <sheetData sheetId="19">
        <row r="7">
          <cell r="D7" t="str">
            <v>ABSENSI AMANO</v>
          </cell>
        </row>
      </sheetData>
      <sheetData sheetId="20">
        <row r="7">
          <cell r="D7" t="str">
            <v>ABSENSI AMANO</v>
          </cell>
        </row>
      </sheetData>
      <sheetData sheetId="21" refreshError="1"/>
      <sheetData sheetId="22" refreshError="1"/>
      <sheetData sheetId="23" refreshError="1"/>
      <sheetData sheetId="24" refreshError="1">
        <row r="7">
          <cell r="D7" t="str">
            <v>ABSENSI AMANO</v>
          </cell>
        </row>
        <row r="9">
          <cell r="B9" t="str">
            <v>APRON KAIN WARNA PUTIH LIST HIJAU</v>
          </cell>
          <cell r="C9">
            <v>12000</v>
          </cell>
          <cell r="D9" t="str">
            <v>PACK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AMPLOP COKLAT UK A4</v>
          </cell>
          <cell r="C10">
            <v>38500</v>
          </cell>
          <cell r="D10" t="str">
            <v>PACK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AMPLOP COKLAT UK F4</v>
          </cell>
          <cell r="C11">
            <v>10000</v>
          </cell>
          <cell r="D11" t="str">
            <v>PACK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AMPLOP PT KALDU SARI NABATI</v>
          </cell>
          <cell r="C12">
            <v>35000</v>
          </cell>
          <cell r="D12" t="str">
            <v>PACK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AMPLOP PUTIH UK 110X230MM</v>
          </cell>
          <cell r="C13">
            <v>10000</v>
          </cell>
          <cell r="D13" t="str">
            <v>PACK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AMPLOP PUTIH UK KECIL</v>
          </cell>
          <cell r="C14">
            <v>9500</v>
          </cell>
          <cell r="D14" t="str">
            <v>PACK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BAK TINTA MERK JOYKO</v>
          </cell>
          <cell r="C15">
            <v>5000</v>
          </cell>
          <cell r="D15" t="str">
            <v>BH</v>
          </cell>
          <cell r="E15">
            <v>0</v>
          </cell>
          <cell r="F15">
            <v>2</v>
          </cell>
          <cell r="G15">
            <v>10000</v>
          </cell>
          <cell r="H15">
            <v>2</v>
          </cell>
          <cell r="I15">
            <v>10000</v>
          </cell>
          <cell r="J15">
            <v>2</v>
          </cell>
          <cell r="K15">
            <v>10000</v>
          </cell>
          <cell r="L15">
            <v>2</v>
          </cell>
          <cell r="M15">
            <v>10000</v>
          </cell>
          <cell r="N15">
            <v>2</v>
          </cell>
          <cell r="O15">
            <v>10000</v>
          </cell>
          <cell r="P15">
            <v>2</v>
          </cell>
          <cell r="Q15">
            <v>10000</v>
          </cell>
          <cell r="R15">
            <v>2</v>
          </cell>
          <cell r="S15">
            <v>10000</v>
          </cell>
          <cell r="T15">
            <v>2</v>
          </cell>
          <cell r="U15">
            <v>10000</v>
          </cell>
          <cell r="V15">
            <v>2</v>
          </cell>
          <cell r="W15">
            <v>10000</v>
          </cell>
          <cell r="X15">
            <v>2</v>
          </cell>
          <cell r="Y15">
            <v>10000</v>
          </cell>
          <cell r="Z15">
            <v>2</v>
          </cell>
          <cell r="AA15">
            <v>10000</v>
          </cell>
          <cell r="AB15">
            <v>2</v>
          </cell>
          <cell r="AC15">
            <v>10000</v>
          </cell>
          <cell r="AD15">
            <v>24</v>
          </cell>
          <cell r="AE15">
            <v>120000</v>
          </cell>
        </row>
        <row r="16">
          <cell r="B16" t="str">
            <v>BALLPOINT 2 WARNA</v>
          </cell>
          <cell r="C16">
            <v>4000</v>
          </cell>
          <cell r="D16" t="str">
            <v>B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3</v>
          </cell>
          <cell r="K16">
            <v>12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3</v>
          </cell>
          <cell r="Q16">
            <v>12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3</v>
          </cell>
          <cell r="AC16">
            <v>12000</v>
          </cell>
          <cell r="AD16">
            <v>9</v>
          </cell>
          <cell r="AE16">
            <v>36000</v>
          </cell>
        </row>
        <row r="17">
          <cell r="B17" t="str">
            <v>BALLPOINT 3 WARNA YANG DI CETREK</v>
          </cell>
          <cell r="C17">
            <v>3750</v>
          </cell>
          <cell r="D17" t="str">
            <v>BH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6</v>
          </cell>
          <cell r="K17">
            <v>2250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6</v>
          </cell>
          <cell r="Q17">
            <v>2250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6</v>
          </cell>
          <cell r="AC17">
            <v>22500</v>
          </cell>
          <cell r="AD17">
            <v>18</v>
          </cell>
          <cell r="AE17">
            <v>67500</v>
          </cell>
        </row>
        <row r="18">
          <cell r="B18" t="str">
            <v>BALLPOINT MEJA</v>
          </cell>
          <cell r="C18">
            <v>5000</v>
          </cell>
          <cell r="D18" t="str">
            <v>B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BALLPOINT SNOWMAN V-5 HITAM</v>
          </cell>
          <cell r="C19">
            <v>1875</v>
          </cell>
          <cell r="D19" t="str">
            <v>BH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BALLPOINT SNOWMAN V-5 MERAH</v>
          </cell>
          <cell r="C20">
            <v>1875</v>
          </cell>
          <cell r="D20" t="str">
            <v>BH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BATU BATTERY  ENERGIZER A23</v>
          </cell>
          <cell r="C21">
            <v>2500</v>
          </cell>
          <cell r="D21" t="str">
            <v>PACK</v>
          </cell>
          <cell r="E21">
            <v>0</v>
          </cell>
          <cell r="F21">
            <v>1</v>
          </cell>
          <cell r="G21">
            <v>2500</v>
          </cell>
          <cell r="H21">
            <v>1</v>
          </cell>
          <cell r="I21">
            <v>2500</v>
          </cell>
          <cell r="J21">
            <v>1</v>
          </cell>
          <cell r="K21">
            <v>2500</v>
          </cell>
          <cell r="L21">
            <v>1</v>
          </cell>
          <cell r="M21">
            <v>2500</v>
          </cell>
          <cell r="N21">
            <v>1</v>
          </cell>
          <cell r="O21">
            <v>2500</v>
          </cell>
          <cell r="P21">
            <v>1</v>
          </cell>
          <cell r="Q21">
            <v>2500</v>
          </cell>
          <cell r="R21">
            <v>1</v>
          </cell>
          <cell r="S21">
            <v>2500</v>
          </cell>
          <cell r="T21">
            <v>1</v>
          </cell>
          <cell r="U21">
            <v>2500</v>
          </cell>
          <cell r="V21">
            <v>1</v>
          </cell>
          <cell r="W21">
            <v>2500</v>
          </cell>
          <cell r="X21">
            <v>1</v>
          </cell>
          <cell r="Y21">
            <v>2500</v>
          </cell>
          <cell r="Z21">
            <v>1</v>
          </cell>
          <cell r="AA21">
            <v>2500</v>
          </cell>
          <cell r="AB21">
            <v>1</v>
          </cell>
          <cell r="AC21">
            <v>2500</v>
          </cell>
          <cell r="AD21">
            <v>12</v>
          </cell>
          <cell r="AE21">
            <v>30000</v>
          </cell>
        </row>
        <row r="22">
          <cell r="B22" t="str">
            <v>BINDER CLIPS JUMBO SIZE</v>
          </cell>
          <cell r="C22">
            <v>5000</v>
          </cell>
          <cell r="D22" t="str">
            <v>PACK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BINDER CLIPS NO 105</v>
          </cell>
          <cell r="C23">
            <v>2500</v>
          </cell>
          <cell r="D23" t="str">
            <v>PACK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BINDER CLIPS NO 111</v>
          </cell>
          <cell r="C24">
            <v>4500</v>
          </cell>
          <cell r="D24" t="str">
            <v>PACK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BINDER CLIPS NO 200</v>
          </cell>
          <cell r="C25">
            <v>10000</v>
          </cell>
          <cell r="D25" t="str">
            <v>PACK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BINDER CLIPS NO 260</v>
          </cell>
          <cell r="C26">
            <v>13500</v>
          </cell>
          <cell r="D26" t="str">
            <v>PACK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 xml:space="preserve">BINDEX BESAR </v>
          </cell>
          <cell r="C27">
            <v>15000</v>
          </cell>
          <cell r="D27" t="str">
            <v>B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BINDEX KECIL</v>
          </cell>
          <cell r="C28">
            <v>10000</v>
          </cell>
          <cell r="D28" t="str">
            <v>B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BOARD MARKER BIRU  WHITE BOARD PERMANENT</v>
          </cell>
          <cell r="C29">
            <v>5000</v>
          </cell>
          <cell r="D29" t="str">
            <v>BH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BOARD MARKER HITAM WHITE BOARD</v>
          </cell>
          <cell r="C30">
            <v>5500</v>
          </cell>
          <cell r="D30" t="str">
            <v>BH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BOARD MARKER HITAM WHITE BOARD PERMANENT</v>
          </cell>
          <cell r="C31">
            <v>5000</v>
          </cell>
          <cell r="D31" t="str">
            <v>BH</v>
          </cell>
          <cell r="E31">
            <v>0</v>
          </cell>
          <cell r="F31">
            <v>1</v>
          </cell>
          <cell r="G31">
            <v>5000</v>
          </cell>
          <cell r="H31">
            <v>0</v>
          </cell>
          <cell r="I31">
            <v>0</v>
          </cell>
          <cell r="J31">
            <v>1</v>
          </cell>
          <cell r="K31">
            <v>5000</v>
          </cell>
          <cell r="L31">
            <v>0</v>
          </cell>
          <cell r="M31">
            <v>0</v>
          </cell>
          <cell r="N31">
            <v>1</v>
          </cell>
          <cell r="O31">
            <v>5000</v>
          </cell>
          <cell r="P31">
            <v>0</v>
          </cell>
          <cell r="Q31">
            <v>0</v>
          </cell>
          <cell r="R31">
            <v>1</v>
          </cell>
          <cell r="S31">
            <v>5000</v>
          </cell>
          <cell r="T31">
            <v>0</v>
          </cell>
          <cell r="U31">
            <v>0</v>
          </cell>
          <cell r="V31">
            <v>1</v>
          </cell>
          <cell r="W31">
            <v>5000</v>
          </cell>
          <cell r="X31">
            <v>1</v>
          </cell>
          <cell r="Y31">
            <v>5000</v>
          </cell>
          <cell r="Z31">
            <v>1</v>
          </cell>
          <cell r="AA31">
            <v>5000</v>
          </cell>
          <cell r="AB31">
            <v>0</v>
          </cell>
          <cell r="AC31">
            <v>0</v>
          </cell>
          <cell r="AD31">
            <v>7</v>
          </cell>
          <cell r="AE31">
            <v>35000</v>
          </cell>
        </row>
        <row r="32">
          <cell r="B32" t="str">
            <v xml:space="preserve">BOARD MARKER WARNA BIRU </v>
          </cell>
          <cell r="C32">
            <v>5500</v>
          </cell>
          <cell r="D32" t="str">
            <v>BH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BOARD MARKER WARNA HIJAU</v>
          </cell>
          <cell r="C33">
            <v>5500</v>
          </cell>
          <cell r="D33" t="str">
            <v>BH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BOARD MARKER WARNA MERAH</v>
          </cell>
          <cell r="C34">
            <v>5500</v>
          </cell>
          <cell r="D34" t="str">
            <v>BH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BUKU 1/2 FOLIO ( EXPEDISI )</v>
          </cell>
          <cell r="C35">
            <v>5500</v>
          </cell>
          <cell r="D35" t="str">
            <v>BH</v>
          </cell>
          <cell r="E35">
            <v>0</v>
          </cell>
          <cell r="F35">
            <v>3</v>
          </cell>
          <cell r="G35">
            <v>16500</v>
          </cell>
          <cell r="H35">
            <v>3</v>
          </cell>
          <cell r="I35">
            <v>16500</v>
          </cell>
          <cell r="J35">
            <v>3</v>
          </cell>
          <cell r="K35">
            <v>16500</v>
          </cell>
          <cell r="L35">
            <v>3</v>
          </cell>
          <cell r="M35">
            <v>16500</v>
          </cell>
          <cell r="N35">
            <v>3</v>
          </cell>
          <cell r="O35">
            <v>16500</v>
          </cell>
          <cell r="P35">
            <v>3</v>
          </cell>
          <cell r="Q35">
            <v>16500</v>
          </cell>
          <cell r="R35">
            <v>3</v>
          </cell>
          <cell r="S35">
            <v>16500</v>
          </cell>
          <cell r="T35">
            <v>3</v>
          </cell>
          <cell r="U35">
            <v>16500</v>
          </cell>
          <cell r="V35">
            <v>3</v>
          </cell>
          <cell r="W35">
            <v>16500</v>
          </cell>
          <cell r="X35">
            <v>3</v>
          </cell>
          <cell r="Y35">
            <v>16500</v>
          </cell>
          <cell r="Z35">
            <v>3</v>
          </cell>
          <cell r="AA35">
            <v>16500</v>
          </cell>
          <cell r="AB35">
            <v>3</v>
          </cell>
          <cell r="AC35">
            <v>16500</v>
          </cell>
          <cell r="AD35">
            <v>36</v>
          </cell>
          <cell r="AE35">
            <v>198000</v>
          </cell>
        </row>
        <row r="36">
          <cell r="B36" t="str">
            <v>BUKU AGENDA KECIL(BUKU UK SAKU)</v>
          </cell>
          <cell r="C36">
            <v>4500</v>
          </cell>
          <cell r="D36" t="str">
            <v>BH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BUKU BSTB MANUAL RANGKAP 4</v>
          </cell>
          <cell r="C37">
            <v>14500</v>
          </cell>
          <cell r="D37" t="str">
            <v>BH</v>
          </cell>
          <cell r="E37">
            <v>0</v>
          </cell>
          <cell r="F37">
            <v>4</v>
          </cell>
          <cell r="G37">
            <v>58000</v>
          </cell>
          <cell r="H37">
            <v>4</v>
          </cell>
          <cell r="I37">
            <v>58000</v>
          </cell>
          <cell r="J37">
            <v>4</v>
          </cell>
          <cell r="K37">
            <v>58000</v>
          </cell>
          <cell r="L37">
            <v>4</v>
          </cell>
          <cell r="M37">
            <v>58000</v>
          </cell>
          <cell r="N37">
            <v>4</v>
          </cell>
          <cell r="O37">
            <v>58000</v>
          </cell>
          <cell r="P37">
            <v>4</v>
          </cell>
          <cell r="Q37">
            <v>58000</v>
          </cell>
          <cell r="R37">
            <v>4</v>
          </cell>
          <cell r="S37">
            <v>58000</v>
          </cell>
          <cell r="T37">
            <v>4</v>
          </cell>
          <cell r="U37">
            <v>58000</v>
          </cell>
          <cell r="V37">
            <v>4</v>
          </cell>
          <cell r="W37">
            <v>58000</v>
          </cell>
          <cell r="X37">
            <v>4</v>
          </cell>
          <cell r="Y37">
            <v>58000</v>
          </cell>
          <cell r="Z37">
            <v>4</v>
          </cell>
          <cell r="AA37">
            <v>58000</v>
          </cell>
          <cell r="AB37">
            <v>4</v>
          </cell>
          <cell r="AC37">
            <v>58000</v>
          </cell>
          <cell r="AD37">
            <v>48</v>
          </cell>
          <cell r="AE37">
            <v>696000</v>
          </cell>
        </row>
        <row r="38">
          <cell r="B38" t="str">
            <v>BUKU EXPEDISI</v>
          </cell>
          <cell r="C38">
            <v>6000</v>
          </cell>
          <cell r="D38" t="str">
            <v>BH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BUKU FOLIO</v>
          </cell>
          <cell r="C39">
            <v>9500</v>
          </cell>
          <cell r="D39" t="str">
            <v>BH</v>
          </cell>
          <cell r="E39">
            <v>0</v>
          </cell>
          <cell r="F39">
            <v>5</v>
          </cell>
          <cell r="G39">
            <v>47500</v>
          </cell>
          <cell r="H39">
            <v>5</v>
          </cell>
          <cell r="I39">
            <v>47500</v>
          </cell>
          <cell r="J39">
            <v>5</v>
          </cell>
          <cell r="K39">
            <v>47500</v>
          </cell>
          <cell r="L39">
            <v>5</v>
          </cell>
          <cell r="M39">
            <v>47500</v>
          </cell>
          <cell r="N39">
            <v>5</v>
          </cell>
          <cell r="O39">
            <v>47500</v>
          </cell>
          <cell r="P39">
            <v>5</v>
          </cell>
          <cell r="Q39">
            <v>47500</v>
          </cell>
          <cell r="R39">
            <v>5</v>
          </cell>
          <cell r="S39">
            <v>47500</v>
          </cell>
          <cell r="T39">
            <v>5</v>
          </cell>
          <cell r="U39">
            <v>47500</v>
          </cell>
          <cell r="V39">
            <v>5</v>
          </cell>
          <cell r="W39">
            <v>47500</v>
          </cell>
          <cell r="X39">
            <v>5</v>
          </cell>
          <cell r="Y39">
            <v>47500</v>
          </cell>
          <cell r="Z39">
            <v>5</v>
          </cell>
          <cell r="AA39">
            <v>47500</v>
          </cell>
          <cell r="AB39">
            <v>5</v>
          </cell>
          <cell r="AC39">
            <v>47500</v>
          </cell>
          <cell r="AD39">
            <v>60</v>
          </cell>
          <cell r="AE39">
            <v>570000</v>
          </cell>
        </row>
        <row r="40">
          <cell r="B40" t="str">
            <v>BUKU FOLIO UK BUKU TULIS</v>
          </cell>
          <cell r="C40">
            <v>5500</v>
          </cell>
          <cell r="D40" t="str">
            <v>BH</v>
          </cell>
          <cell r="E40">
            <v>0</v>
          </cell>
          <cell r="F40">
            <v>3</v>
          </cell>
          <cell r="G40">
            <v>16500</v>
          </cell>
          <cell r="H40">
            <v>3</v>
          </cell>
          <cell r="I40">
            <v>16500</v>
          </cell>
          <cell r="J40">
            <v>3</v>
          </cell>
          <cell r="K40">
            <v>16500</v>
          </cell>
          <cell r="L40">
            <v>3</v>
          </cell>
          <cell r="M40">
            <v>16500</v>
          </cell>
          <cell r="N40">
            <v>3</v>
          </cell>
          <cell r="O40">
            <v>16500</v>
          </cell>
          <cell r="P40">
            <v>3</v>
          </cell>
          <cell r="Q40">
            <v>16500</v>
          </cell>
          <cell r="R40">
            <v>3</v>
          </cell>
          <cell r="S40">
            <v>16500</v>
          </cell>
          <cell r="T40">
            <v>3</v>
          </cell>
          <cell r="U40">
            <v>16500</v>
          </cell>
          <cell r="V40">
            <v>3</v>
          </cell>
          <cell r="W40">
            <v>16500</v>
          </cell>
          <cell r="X40">
            <v>3</v>
          </cell>
          <cell r="Y40">
            <v>16500</v>
          </cell>
          <cell r="Z40">
            <v>3</v>
          </cell>
          <cell r="AA40">
            <v>16500</v>
          </cell>
          <cell r="AB40">
            <v>3</v>
          </cell>
          <cell r="AC40">
            <v>16500</v>
          </cell>
          <cell r="AD40">
            <v>36</v>
          </cell>
          <cell r="AE40">
            <v>198000</v>
          </cell>
        </row>
        <row r="41">
          <cell r="B41" t="str">
            <v>BUKU IWO</v>
          </cell>
          <cell r="C41">
            <v>14400</v>
          </cell>
          <cell r="D41" t="str">
            <v>BH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BUKU KWITANSI KECIL</v>
          </cell>
          <cell r="C42">
            <v>1500</v>
          </cell>
          <cell r="D42" t="str">
            <v>B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BUKU LPB MANUAL RANGKAP 3</v>
          </cell>
          <cell r="C43">
            <v>13500</v>
          </cell>
          <cell r="D43" t="str">
            <v>B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BUKU NOTA</v>
          </cell>
          <cell r="C44">
            <v>5000</v>
          </cell>
          <cell r="D44" t="str">
            <v>B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BUKU PERMINTAAN BARANG (PB)</v>
          </cell>
          <cell r="C45">
            <v>7200</v>
          </cell>
          <cell r="D45" t="str">
            <v>BH</v>
          </cell>
          <cell r="E45">
            <v>0</v>
          </cell>
          <cell r="F45">
            <v>5</v>
          </cell>
          <cell r="G45">
            <v>36000</v>
          </cell>
          <cell r="H45">
            <v>5</v>
          </cell>
          <cell r="I45">
            <v>36000</v>
          </cell>
          <cell r="J45">
            <v>5</v>
          </cell>
          <cell r="K45">
            <v>36000</v>
          </cell>
          <cell r="L45">
            <v>5</v>
          </cell>
          <cell r="M45">
            <v>36000</v>
          </cell>
          <cell r="N45">
            <v>5</v>
          </cell>
          <cell r="O45">
            <v>36000</v>
          </cell>
          <cell r="P45">
            <v>5</v>
          </cell>
          <cell r="Q45">
            <v>36000</v>
          </cell>
          <cell r="R45">
            <v>5</v>
          </cell>
          <cell r="S45">
            <v>36000</v>
          </cell>
          <cell r="T45">
            <v>5</v>
          </cell>
          <cell r="U45">
            <v>36000</v>
          </cell>
          <cell r="V45">
            <v>5</v>
          </cell>
          <cell r="W45">
            <v>36000</v>
          </cell>
          <cell r="X45">
            <v>5</v>
          </cell>
          <cell r="Y45">
            <v>36000</v>
          </cell>
          <cell r="Z45">
            <v>5</v>
          </cell>
          <cell r="AA45">
            <v>36000</v>
          </cell>
          <cell r="AB45">
            <v>5</v>
          </cell>
          <cell r="AC45">
            <v>36000</v>
          </cell>
          <cell r="AD45">
            <v>60</v>
          </cell>
          <cell r="AE45">
            <v>432000</v>
          </cell>
        </row>
        <row r="46">
          <cell r="B46" t="str">
            <v>BUKU SURAT JALAN 2 RANGKAP</v>
          </cell>
          <cell r="C46">
            <v>9500</v>
          </cell>
          <cell r="D46" t="str">
            <v>BH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BUKU SURAT JALAN 3 RANGKAP</v>
          </cell>
          <cell r="C47">
            <v>10800</v>
          </cell>
          <cell r="D47" t="str">
            <v>B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BUKU SURAT JALAN 4 RANGKAP</v>
          </cell>
          <cell r="C48">
            <v>14500</v>
          </cell>
          <cell r="D48" t="str">
            <v>B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BUKU TULIS ISI 58 lbr</v>
          </cell>
          <cell r="C49">
            <v>2650</v>
          </cell>
          <cell r="D49" t="str">
            <v>BH</v>
          </cell>
          <cell r="E49">
            <v>0</v>
          </cell>
          <cell r="F49">
            <v>3</v>
          </cell>
          <cell r="G49">
            <v>7950</v>
          </cell>
          <cell r="H49">
            <v>3</v>
          </cell>
          <cell r="I49">
            <v>7950</v>
          </cell>
          <cell r="J49">
            <v>3</v>
          </cell>
          <cell r="K49">
            <v>7950</v>
          </cell>
          <cell r="L49">
            <v>3</v>
          </cell>
          <cell r="M49">
            <v>7950</v>
          </cell>
          <cell r="N49">
            <v>3</v>
          </cell>
          <cell r="O49">
            <v>7950</v>
          </cell>
          <cell r="P49">
            <v>3</v>
          </cell>
          <cell r="Q49">
            <v>7950</v>
          </cell>
          <cell r="R49">
            <v>3</v>
          </cell>
          <cell r="S49">
            <v>7950</v>
          </cell>
          <cell r="T49">
            <v>3</v>
          </cell>
          <cell r="U49">
            <v>7950</v>
          </cell>
          <cell r="V49">
            <v>3</v>
          </cell>
          <cell r="W49">
            <v>7950</v>
          </cell>
          <cell r="X49">
            <v>3</v>
          </cell>
          <cell r="Y49">
            <v>7950</v>
          </cell>
          <cell r="Z49">
            <v>3</v>
          </cell>
          <cell r="AA49">
            <v>7950</v>
          </cell>
          <cell r="AB49">
            <v>3</v>
          </cell>
          <cell r="AC49">
            <v>7950</v>
          </cell>
          <cell r="AD49">
            <v>36</v>
          </cell>
          <cell r="AE49">
            <v>95400</v>
          </cell>
        </row>
        <row r="50">
          <cell r="B50" t="str">
            <v>BUKU WO</v>
          </cell>
          <cell r="C50">
            <v>21600</v>
          </cell>
          <cell r="D50" t="str">
            <v>BH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BUSINESS FILE</v>
          </cell>
          <cell r="C51">
            <v>2500</v>
          </cell>
          <cell r="D51" t="str">
            <v>BH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 xml:space="preserve">CALCULATOR CITIZEN 12 DIGIT </v>
          </cell>
          <cell r="C52">
            <v>50000</v>
          </cell>
          <cell r="D52" t="str">
            <v>BH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</v>
          </cell>
          <cell r="K52">
            <v>1500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</v>
          </cell>
          <cell r="Q52">
            <v>15000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3</v>
          </cell>
          <cell r="AC52">
            <v>150000</v>
          </cell>
          <cell r="AD52">
            <v>9</v>
          </cell>
          <cell r="AE52">
            <v>450000</v>
          </cell>
        </row>
        <row r="53">
          <cell r="B53" t="str">
            <v>CALENDER  2015</v>
          </cell>
          <cell r="C53">
            <v>0</v>
          </cell>
          <cell r="D53" t="str">
            <v>RO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CALENDER MEJA 2015</v>
          </cell>
          <cell r="C54">
            <v>0</v>
          </cell>
          <cell r="D54" t="str">
            <v>ROL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CANON 40 BLACK REFILL</v>
          </cell>
          <cell r="C55">
            <v>30000</v>
          </cell>
          <cell r="D55" t="str">
            <v>BH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CANON 41 COLOUR REFILL</v>
          </cell>
          <cell r="C56">
            <v>30000</v>
          </cell>
          <cell r="D56" t="str">
            <v>B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CC.WRAPPING TRIPLE AHH</v>
          </cell>
          <cell r="C57">
            <v>59000</v>
          </cell>
          <cell r="D57" t="str">
            <v>RIM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CC.WRAPPING TRIPLE AHH</v>
          </cell>
          <cell r="C58">
            <v>59000</v>
          </cell>
          <cell r="D58" t="str">
            <v>RIM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CLEAR HOLDER 20 PLY</v>
          </cell>
          <cell r="C59">
            <v>49000</v>
          </cell>
          <cell r="D59" t="str">
            <v>BH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CLEAR HOLDER 40 PLY</v>
          </cell>
          <cell r="C60">
            <v>10000</v>
          </cell>
          <cell r="D60" t="str">
            <v>BH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CONTROL CHART  WRAPPING RICHEESE PASTA KEJU</v>
          </cell>
          <cell r="C61">
            <v>55000</v>
          </cell>
          <cell r="D61" t="str">
            <v>RIM</v>
          </cell>
          <cell r="E61">
            <v>0</v>
          </cell>
          <cell r="F61">
            <v>5</v>
          </cell>
          <cell r="G61">
            <v>275000</v>
          </cell>
          <cell r="H61">
            <v>5</v>
          </cell>
          <cell r="I61">
            <v>275000</v>
          </cell>
          <cell r="J61">
            <v>5</v>
          </cell>
          <cell r="K61">
            <v>275000</v>
          </cell>
          <cell r="L61">
            <v>5</v>
          </cell>
          <cell r="M61">
            <v>275000</v>
          </cell>
          <cell r="N61">
            <v>5</v>
          </cell>
          <cell r="O61">
            <v>275000</v>
          </cell>
          <cell r="P61">
            <v>5</v>
          </cell>
          <cell r="Q61">
            <v>275000</v>
          </cell>
          <cell r="R61">
            <v>5</v>
          </cell>
          <cell r="S61">
            <v>275000</v>
          </cell>
          <cell r="T61">
            <v>5</v>
          </cell>
          <cell r="U61">
            <v>275000</v>
          </cell>
          <cell r="V61">
            <v>5</v>
          </cell>
          <cell r="W61">
            <v>275000</v>
          </cell>
          <cell r="X61">
            <v>5</v>
          </cell>
          <cell r="Y61">
            <v>275000</v>
          </cell>
          <cell r="Z61">
            <v>5</v>
          </cell>
          <cell r="AA61">
            <v>275000</v>
          </cell>
          <cell r="AB61">
            <v>5</v>
          </cell>
          <cell r="AC61">
            <v>275000</v>
          </cell>
          <cell r="AD61">
            <v>60</v>
          </cell>
          <cell r="AE61">
            <v>3300000</v>
          </cell>
        </row>
        <row r="62">
          <cell r="B62" t="str">
            <v>Control chart B&amp;S CKJ N.SIIP REVISI</v>
          </cell>
          <cell r="C62">
            <v>49000</v>
          </cell>
          <cell r="D62" t="str">
            <v>RIM</v>
          </cell>
          <cell r="E62">
            <v>0</v>
          </cell>
          <cell r="F62">
            <v>1</v>
          </cell>
          <cell r="G62">
            <v>49000</v>
          </cell>
          <cell r="H62">
            <v>1</v>
          </cell>
          <cell r="I62">
            <v>49000</v>
          </cell>
          <cell r="J62">
            <v>1</v>
          </cell>
          <cell r="K62">
            <v>49000</v>
          </cell>
          <cell r="L62">
            <v>1</v>
          </cell>
          <cell r="M62">
            <v>49000</v>
          </cell>
          <cell r="N62">
            <v>1</v>
          </cell>
          <cell r="O62">
            <v>49000</v>
          </cell>
          <cell r="P62">
            <v>1</v>
          </cell>
          <cell r="Q62">
            <v>49000</v>
          </cell>
          <cell r="R62">
            <v>1</v>
          </cell>
          <cell r="S62">
            <v>49000</v>
          </cell>
          <cell r="T62">
            <v>1</v>
          </cell>
          <cell r="U62">
            <v>49000</v>
          </cell>
          <cell r="V62">
            <v>1</v>
          </cell>
          <cell r="W62">
            <v>49000</v>
          </cell>
          <cell r="X62">
            <v>1</v>
          </cell>
          <cell r="Y62">
            <v>49000</v>
          </cell>
          <cell r="Z62">
            <v>1</v>
          </cell>
          <cell r="AA62">
            <v>49000</v>
          </cell>
          <cell r="AB62">
            <v>1</v>
          </cell>
          <cell r="AC62">
            <v>49000</v>
          </cell>
          <cell r="AD62">
            <v>12</v>
          </cell>
          <cell r="AE62">
            <v>588000</v>
          </cell>
        </row>
        <row r="63">
          <cell r="B63" t="str">
            <v>Control chart B&amp;S KJ N.SIIP REVISI</v>
          </cell>
          <cell r="C63">
            <v>49000</v>
          </cell>
          <cell r="D63" t="str">
            <v>RIM</v>
          </cell>
          <cell r="E63">
            <v>0</v>
          </cell>
          <cell r="F63">
            <v>1</v>
          </cell>
          <cell r="G63">
            <v>49000</v>
          </cell>
          <cell r="H63">
            <v>1</v>
          </cell>
          <cell r="I63">
            <v>49000</v>
          </cell>
          <cell r="J63">
            <v>1</v>
          </cell>
          <cell r="K63">
            <v>49000</v>
          </cell>
          <cell r="L63">
            <v>1</v>
          </cell>
          <cell r="M63">
            <v>49000</v>
          </cell>
          <cell r="N63">
            <v>1</v>
          </cell>
          <cell r="O63">
            <v>49000</v>
          </cell>
          <cell r="P63">
            <v>1</v>
          </cell>
          <cell r="Q63">
            <v>49000</v>
          </cell>
          <cell r="R63">
            <v>1</v>
          </cell>
          <cell r="S63">
            <v>49000</v>
          </cell>
          <cell r="T63">
            <v>1</v>
          </cell>
          <cell r="U63">
            <v>49000</v>
          </cell>
          <cell r="V63">
            <v>1</v>
          </cell>
          <cell r="W63">
            <v>49000</v>
          </cell>
          <cell r="X63">
            <v>1</v>
          </cell>
          <cell r="Y63">
            <v>49000</v>
          </cell>
          <cell r="Z63">
            <v>1</v>
          </cell>
          <cell r="AA63">
            <v>49000</v>
          </cell>
          <cell r="AB63">
            <v>1</v>
          </cell>
          <cell r="AC63">
            <v>49000</v>
          </cell>
          <cell r="AD63">
            <v>12</v>
          </cell>
          <cell r="AE63">
            <v>588000</v>
          </cell>
        </row>
        <row r="64">
          <cell r="B64" t="str">
            <v>Control chart B&amp;S SIIP 18G</v>
          </cell>
          <cell r="C64">
            <v>49000</v>
          </cell>
          <cell r="D64" t="str">
            <v>RIM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Control chart B&amp;S SIIP 40G</v>
          </cell>
          <cell r="C65">
            <v>49000</v>
          </cell>
          <cell r="D65" t="str">
            <v>RI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Control CHART BAKING BISMUT</v>
          </cell>
          <cell r="C66">
            <v>49000</v>
          </cell>
          <cell r="D66" t="str">
            <v>RIM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Control chart Baking Proces Richeese Triple ahh</v>
          </cell>
          <cell r="C67">
            <v>49000</v>
          </cell>
          <cell r="D67" t="str">
            <v>RIM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Control chart Baking Proces Richeese Triple ahh 17,5 G</v>
          </cell>
          <cell r="C68">
            <v>49000</v>
          </cell>
          <cell r="D68" t="str">
            <v>RIM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Control chart Baking Proces 1 &amp; 2 N.SIIP</v>
          </cell>
          <cell r="C69">
            <v>49000</v>
          </cell>
          <cell r="D69" t="str">
            <v>RIM</v>
          </cell>
          <cell r="E69">
            <v>0</v>
          </cell>
          <cell r="F69">
            <v>1</v>
          </cell>
          <cell r="G69">
            <v>49000</v>
          </cell>
          <cell r="H69">
            <v>1</v>
          </cell>
          <cell r="I69">
            <v>49000</v>
          </cell>
          <cell r="J69">
            <v>1</v>
          </cell>
          <cell r="K69">
            <v>49000</v>
          </cell>
          <cell r="L69">
            <v>1</v>
          </cell>
          <cell r="M69">
            <v>49000</v>
          </cell>
          <cell r="N69">
            <v>1</v>
          </cell>
          <cell r="O69">
            <v>49000</v>
          </cell>
          <cell r="P69">
            <v>1</v>
          </cell>
          <cell r="Q69">
            <v>49000</v>
          </cell>
          <cell r="R69">
            <v>1</v>
          </cell>
          <cell r="S69">
            <v>49000</v>
          </cell>
          <cell r="T69">
            <v>1</v>
          </cell>
          <cell r="U69">
            <v>49000</v>
          </cell>
          <cell r="V69">
            <v>1</v>
          </cell>
          <cell r="W69">
            <v>49000</v>
          </cell>
          <cell r="X69">
            <v>1</v>
          </cell>
          <cell r="Y69">
            <v>49000</v>
          </cell>
          <cell r="Z69">
            <v>1</v>
          </cell>
          <cell r="AA69">
            <v>49000</v>
          </cell>
          <cell r="AB69">
            <v>1</v>
          </cell>
          <cell r="AC69">
            <v>49000</v>
          </cell>
          <cell r="AD69">
            <v>12</v>
          </cell>
          <cell r="AE69">
            <v>588000</v>
          </cell>
        </row>
        <row r="70">
          <cell r="B70" t="str">
            <v>Control chart Baking Proces 1 SIIP 18G</v>
          </cell>
          <cell r="C70">
            <v>49000</v>
          </cell>
          <cell r="D70" t="str">
            <v>RIM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Control chart Baking Proces 1 SIIP 40G</v>
          </cell>
          <cell r="C71">
            <v>49000</v>
          </cell>
          <cell r="D71" t="str">
            <v>RIM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Control chart Baking Proces 2 N.SIIP</v>
          </cell>
          <cell r="C72">
            <v>49000</v>
          </cell>
          <cell r="D72" t="str">
            <v>RIM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trol chart Baking Proces 2 SIIP 18G</v>
          </cell>
          <cell r="C73">
            <v>49000</v>
          </cell>
          <cell r="D73" t="str">
            <v>RIM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Control chart Baking Proces 2 SIIP 40G</v>
          </cell>
          <cell r="C74">
            <v>49000</v>
          </cell>
          <cell r="D74" t="str">
            <v>RIM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Control chart Baking Proces Richeese Triple ahh</v>
          </cell>
          <cell r="C75">
            <v>49000</v>
          </cell>
          <cell r="D75" t="str">
            <v>RIM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Control chart BAKING 3 DELIS</v>
          </cell>
          <cell r="C76">
            <v>49000</v>
          </cell>
          <cell r="D76" t="str">
            <v>RI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CONTROL CHART BISMUT FORMING LAMINATING</v>
          </cell>
          <cell r="C77">
            <v>49000</v>
          </cell>
          <cell r="D77" t="str">
            <v>RIM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 xml:space="preserve">CONTROL CHART BISMUT FORMING </v>
          </cell>
          <cell r="C78">
            <v>49000</v>
          </cell>
          <cell r="D78" t="str">
            <v>RIM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Control CHART CREAMING PROFILE BISMUT</v>
          </cell>
          <cell r="C79">
            <v>49000</v>
          </cell>
          <cell r="D79" t="str">
            <v>RIM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Control CHART CREAMING 1 BISMUT</v>
          </cell>
          <cell r="C80">
            <v>49000</v>
          </cell>
          <cell r="D80" t="str">
            <v>RIM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CONTROL CHART DOUGH MIXING MARIE</v>
          </cell>
          <cell r="C81">
            <v>49000</v>
          </cell>
          <cell r="D81" t="str">
            <v>RIM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B82" t="str">
            <v>Control chart Endrubing Cooling Richeese Triple Ahh 1&amp;2</v>
          </cell>
          <cell r="C82">
            <v>49000</v>
          </cell>
          <cell r="D82" t="str">
            <v>RI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Control chart Endrubing Cooling Richeese Triple Ahh 1&amp;2 17,5 G</v>
          </cell>
          <cell r="C83">
            <v>49000</v>
          </cell>
          <cell r="D83" t="str">
            <v>RI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Control chart Extrusion Proces Richeese Triple ahh 1&amp;2</v>
          </cell>
          <cell r="C84">
            <v>49000</v>
          </cell>
          <cell r="D84" t="str">
            <v>RIM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Control chart Extrusion Proces Richeese Triple ahh 1&amp;2 17,5 G</v>
          </cell>
          <cell r="C85">
            <v>49000</v>
          </cell>
          <cell r="D85" t="str">
            <v>RI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CONTROL CHART FORMING &amp; LAMINATING PROFILE MARIE</v>
          </cell>
          <cell r="C86">
            <v>49000</v>
          </cell>
          <cell r="D86" t="str">
            <v>RI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CONTROL CHART FORMING MARIE</v>
          </cell>
          <cell r="C87">
            <v>49000</v>
          </cell>
          <cell r="D87" t="str">
            <v>RIM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CONTROL CHART DOUGH MIXING VURSLAG (BISVIT)</v>
          </cell>
          <cell r="C88">
            <v>49000</v>
          </cell>
          <cell r="D88" t="str">
            <v>RI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Control CHART ENROBING - COLLING BISMUT</v>
          </cell>
          <cell r="C89">
            <v>49000</v>
          </cell>
          <cell r="D89" t="str">
            <v>RIM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Control chart Endrubing Cooling Richeese Triple Ahh 1&amp;2</v>
          </cell>
          <cell r="C90">
            <v>49000</v>
          </cell>
          <cell r="D90" t="str">
            <v>RIM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Control chart Extrusion 1 &amp; 2 N.SIIP REVISI</v>
          </cell>
          <cell r="C91">
            <v>49000</v>
          </cell>
          <cell r="D91" t="str">
            <v>RIM</v>
          </cell>
          <cell r="E91">
            <v>0</v>
          </cell>
          <cell r="F91">
            <v>1</v>
          </cell>
          <cell r="G91">
            <v>49000</v>
          </cell>
          <cell r="H91">
            <v>1</v>
          </cell>
          <cell r="I91">
            <v>49000</v>
          </cell>
          <cell r="J91">
            <v>1</v>
          </cell>
          <cell r="K91">
            <v>49000</v>
          </cell>
          <cell r="L91">
            <v>1</v>
          </cell>
          <cell r="M91">
            <v>49000</v>
          </cell>
          <cell r="N91">
            <v>1</v>
          </cell>
          <cell r="O91">
            <v>49000</v>
          </cell>
          <cell r="P91">
            <v>1</v>
          </cell>
          <cell r="Q91">
            <v>49000</v>
          </cell>
          <cell r="R91">
            <v>1</v>
          </cell>
          <cell r="S91">
            <v>49000</v>
          </cell>
          <cell r="T91">
            <v>1</v>
          </cell>
          <cell r="U91">
            <v>49000</v>
          </cell>
          <cell r="V91">
            <v>1</v>
          </cell>
          <cell r="W91">
            <v>49000</v>
          </cell>
          <cell r="X91">
            <v>1</v>
          </cell>
          <cell r="Y91">
            <v>49000</v>
          </cell>
          <cell r="Z91">
            <v>1</v>
          </cell>
          <cell r="AA91">
            <v>49000</v>
          </cell>
          <cell r="AB91">
            <v>1</v>
          </cell>
          <cell r="AC91">
            <v>49000</v>
          </cell>
          <cell r="AD91">
            <v>12</v>
          </cell>
          <cell r="AE91">
            <v>588000</v>
          </cell>
        </row>
        <row r="92">
          <cell r="B92" t="str">
            <v>Control chart Extrusion 1 SIIP 18G</v>
          </cell>
          <cell r="C92">
            <v>49000</v>
          </cell>
          <cell r="D92" t="str">
            <v>RIM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Control chart Extrusion 1 SIIP 40G</v>
          </cell>
          <cell r="C93">
            <v>49000</v>
          </cell>
          <cell r="D93" t="str">
            <v>RIM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Control chart Extrusion 2 N.SIIP REVISI</v>
          </cell>
          <cell r="C94">
            <v>49000</v>
          </cell>
          <cell r="D94" t="str">
            <v>RIM</v>
          </cell>
          <cell r="E94">
            <v>0</v>
          </cell>
          <cell r="F94">
            <v>1</v>
          </cell>
          <cell r="G94">
            <v>49000</v>
          </cell>
          <cell r="H94">
            <v>1</v>
          </cell>
          <cell r="I94">
            <v>49000</v>
          </cell>
          <cell r="J94">
            <v>1</v>
          </cell>
          <cell r="K94">
            <v>49000</v>
          </cell>
          <cell r="L94">
            <v>1</v>
          </cell>
          <cell r="M94">
            <v>49000</v>
          </cell>
          <cell r="N94">
            <v>1</v>
          </cell>
          <cell r="O94">
            <v>49000</v>
          </cell>
          <cell r="P94">
            <v>1</v>
          </cell>
          <cell r="Q94">
            <v>49000</v>
          </cell>
          <cell r="R94">
            <v>1</v>
          </cell>
          <cell r="S94">
            <v>49000</v>
          </cell>
          <cell r="T94">
            <v>1</v>
          </cell>
          <cell r="U94">
            <v>49000</v>
          </cell>
          <cell r="V94">
            <v>1</v>
          </cell>
          <cell r="W94">
            <v>49000</v>
          </cell>
          <cell r="X94">
            <v>1</v>
          </cell>
          <cell r="Y94">
            <v>49000</v>
          </cell>
          <cell r="Z94">
            <v>1</v>
          </cell>
          <cell r="AA94">
            <v>49000</v>
          </cell>
          <cell r="AB94">
            <v>1</v>
          </cell>
          <cell r="AC94">
            <v>49000</v>
          </cell>
          <cell r="AD94">
            <v>12</v>
          </cell>
          <cell r="AE94">
            <v>588000</v>
          </cell>
        </row>
        <row r="95">
          <cell r="B95" t="str">
            <v>Control chart Extrusion 2 SIIP 18G</v>
          </cell>
          <cell r="C95">
            <v>49000</v>
          </cell>
          <cell r="D95" t="str">
            <v>RIM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Control chart Extrusion 2 SIIP 40G</v>
          </cell>
          <cell r="C96">
            <v>49000</v>
          </cell>
          <cell r="D96" t="str">
            <v>RIM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Control chart Extrusion Proces Richeese Triple ahh 1&amp;2</v>
          </cell>
          <cell r="C97">
            <v>49000</v>
          </cell>
          <cell r="D97" t="str">
            <v>RIM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Control chart Richeese Roll Baking Proces</v>
          </cell>
          <cell r="C98">
            <v>49000</v>
          </cell>
          <cell r="D98" t="str">
            <v>RIM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Control chart Richeese Roll Batter Mixing</v>
          </cell>
          <cell r="C99">
            <v>49000</v>
          </cell>
          <cell r="D99" t="str">
            <v>RI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Control chart Richeese Roll Oven</v>
          </cell>
          <cell r="C100">
            <v>49000</v>
          </cell>
          <cell r="D100" t="str">
            <v>RIM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Control chart RICHIPS 185 GR</v>
          </cell>
          <cell r="C101">
            <v>49000</v>
          </cell>
          <cell r="D101" t="str">
            <v>RIM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Control chart RICHIPS 60 GR</v>
          </cell>
          <cell r="C102">
            <v>49000</v>
          </cell>
          <cell r="D102" t="str">
            <v>RI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Control chart RICHIPS APPEARANCE FG INSPECTION</v>
          </cell>
          <cell r="C103">
            <v>49000</v>
          </cell>
          <cell r="D103" t="str">
            <v>RIM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CONTROL CHART WRAPING GEDUNG A</v>
          </cell>
          <cell r="C104">
            <v>55000</v>
          </cell>
          <cell r="D104" t="str">
            <v>RIM</v>
          </cell>
          <cell r="E104">
            <v>0</v>
          </cell>
          <cell r="F104">
            <v>4</v>
          </cell>
          <cell r="G104">
            <v>220000</v>
          </cell>
          <cell r="H104">
            <v>4</v>
          </cell>
          <cell r="I104">
            <v>220000</v>
          </cell>
          <cell r="J104">
            <v>4</v>
          </cell>
          <cell r="K104">
            <v>220000</v>
          </cell>
          <cell r="L104">
            <v>4</v>
          </cell>
          <cell r="M104">
            <v>220000</v>
          </cell>
          <cell r="N104">
            <v>4</v>
          </cell>
          <cell r="O104">
            <v>220000</v>
          </cell>
          <cell r="P104">
            <v>4</v>
          </cell>
          <cell r="Q104">
            <v>220000</v>
          </cell>
          <cell r="R104">
            <v>4</v>
          </cell>
          <cell r="S104">
            <v>220000</v>
          </cell>
          <cell r="T104">
            <v>4</v>
          </cell>
          <cell r="U104">
            <v>220000</v>
          </cell>
          <cell r="V104">
            <v>4</v>
          </cell>
          <cell r="W104">
            <v>220000</v>
          </cell>
          <cell r="X104">
            <v>4</v>
          </cell>
          <cell r="Y104">
            <v>220000</v>
          </cell>
          <cell r="Z104">
            <v>4</v>
          </cell>
          <cell r="AA104">
            <v>220000</v>
          </cell>
          <cell r="AB104">
            <v>4</v>
          </cell>
          <cell r="AC104">
            <v>220000</v>
          </cell>
          <cell r="AD104">
            <v>48</v>
          </cell>
          <cell r="AE104">
            <v>2640000</v>
          </cell>
        </row>
        <row r="105">
          <cell r="B105" t="str">
            <v>CONTROL CHART WRAPPING GEDUNG B</v>
          </cell>
          <cell r="C105">
            <v>55000</v>
          </cell>
          <cell r="D105" t="str">
            <v>RIM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CONTROL CHART WRAPPING GEDUNG D</v>
          </cell>
          <cell r="C106">
            <v>55000</v>
          </cell>
          <cell r="D106" t="str">
            <v>RI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CONTROL CHART WRAPPING PACKAGING</v>
          </cell>
          <cell r="C107">
            <v>55000</v>
          </cell>
          <cell r="D107" t="str">
            <v>RIM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B108" t="str">
            <v>CONTROL CHART WRAPPING POW 2 WARNA</v>
          </cell>
          <cell r="C108">
            <v>55000</v>
          </cell>
          <cell r="D108" t="str">
            <v>RIM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COUNTINUOUS FORM 2 1/2 PLY</v>
          </cell>
          <cell r="C109">
            <v>206000</v>
          </cell>
          <cell r="D109" t="str">
            <v>DU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COUNTINUOUS FORM 2 PLY</v>
          </cell>
          <cell r="C110">
            <v>202000</v>
          </cell>
          <cell r="D110" t="str">
            <v>DUS</v>
          </cell>
          <cell r="E110">
            <v>0</v>
          </cell>
          <cell r="F110">
            <v>1</v>
          </cell>
          <cell r="G110">
            <v>202000</v>
          </cell>
          <cell r="H110">
            <v>1</v>
          </cell>
          <cell r="I110">
            <v>202000</v>
          </cell>
          <cell r="J110">
            <v>1</v>
          </cell>
          <cell r="K110">
            <v>202000</v>
          </cell>
          <cell r="L110">
            <v>1</v>
          </cell>
          <cell r="M110">
            <v>202000</v>
          </cell>
          <cell r="N110">
            <v>1</v>
          </cell>
          <cell r="O110">
            <v>202000</v>
          </cell>
          <cell r="P110">
            <v>1</v>
          </cell>
          <cell r="Q110">
            <v>202000</v>
          </cell>
          <cell r="R110">
            <v>1</v>
          </cell>
          <cell r="S110">
            <v>202000</v>
          </cell>
          <cell r="T110">
            <v>1</v>
          </cell>
          <cell r="U110">
            <v>202000</v>
          </cell>
          <cell r="V110">
            <v>1</v>
          </cell>
          <cell r="W110">
            <v>202000</v>
          </cell>
          <cell r="X110">
            <v>1</v>
          </cell>
          <cell r="Y110">
            <v>202000</v>
          </cell>
          <cell r="Z110">
            <v>1</v>
          </cell>
          <cell r="AA110">
            <v>202000</v>
          </cell>
          <cell r="AB110">
            <v>1</v>
          </cell>
          <cell r="AC110">
            <v>202000</v>
          </cell>
          <cell r="AD110">
            <v>12</v>
          </cell>
          <cell r="AE110">
            <v>2424000</v>
          </cell>
        </row>
        <row r="111">
          <cell r="B111" t="str">
            <v>COUNTINUOUS FORM 3 1/2 PLY</v>
          </cell>
          <cell r="C111">
            <v>318000</v>
          </cell>
          <cell r="D111" t="str">
            <v>DU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 t="str">
            <v>COUNTINUOUS FORM 3 PLY</v>
          </cell>
          <cell r="C112">
            <v>228000</v>
          </cell>
          <cell r="D112" t="str">
            <v>DU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COUNTINUOUS FORM 4  1/2 PLY</v>
          </cell>
          <cell r="C113">
            <v>220000</v>
          </cell>
          <cell r="D113" t="str">
            <v>DUS</v>
          </cell>
          <cell r="E113">
            <v>0</v>
          </cell>
          <cell r="F113">
            <v>4</v>
          </cell>
          <cell r="G113">
            <v>880000</v>
          </cell>
          <cell r="H113">
            <v>4</v>
          </cell>
          <cell r="I113">
            <v>880000</v>
          </cell>
          <cell r="J113">
            <v>4</v>
          </cell>
          <cell r="K113">
            <v>880000</v>
          </cell>
          <cell r="L113">
            <v>4</v>
          </cell>
          <cell r="M113">
            <v>880000</v>
          </cell>
          <cell r="N113">
            <v>4</v>
          </cell>
          <cell r="O113">
            <v>880000</v>
          </cell>
          <cell r="P113">
            <v>4</v>
          </cell>
          <cell r="Q113">
            <v>880000</v>
          </cell>
          <cell r="R113">
            <v>4</v>
          </cell>
          <cell r="S113">
            <v>880000</v>
          </cell>
          <cell r="T113">
            <v>4</v>
          </cell>
          <cell r="U113">
            <v>880000</v>
          </cell>
          <cell r="V113">
            <v>4</v>
          </cell>
          <cell r="W113">
            <v>880000</v>
          </cell>
          <cell r="X113">
            <v>4</v>
          </cell>
          <cell r="Y113">
            <v>880000</v>
          </cell>
          <cell r="Z113">
            <v>4</v>
          </cell>
          <cell r="AA113">
            <v>880000</v>
          </cell>
          <cell r="AB113">
            <v>4</v>
          </cell>
          <cell r="AC113">
            <v>880000</v>
          </cell>
          <cell r="AD113">
            <v>48</v>
          </cell>
          <cell r="AE113">
            <v>10560000</v>
          </cell>
        </row>
        <row r="114">
          <cell r="B114" t="str">
            <v>COUNTINUOUS FORM 4 PLY</v>
          </cell>
          <cell r="C114">
            <v>220000</v>
          </cell>
          <cell r="D114" t="str">
            <v>DU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COUNTINUOUS FORM 5 PLY</v>
          </cell>
          <cell r="C115">
            <v>270000</v>
          </cell>
          <cell r="D115" t="str">
            <v>DU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DATER STAMP MERK JOYKO (D3)</v>
          </cell>
          <cell r="C116">
            <v>6500</v>
          </cell>
          <cell r="D116" t="str">
            <v>BH</v>
          </cell>
          <cell r="E116">
            <v>0</v>
          </cell>
          <cell r="F116">
            <v>20</v>
          </cell>
          <cell r="G116">
            <v>130000</v>
          </cell>
          <cell r="H116">
            <v>20</v>
          </cell>
          <cell r="I116">
            <v>130000</v>
          </cell>
          <cell r="J116">
            <v>20</v>
          </cell>
          <cell r="K116">
            <v>130000</v>
          </cell>
          <cell r="L116">
            <v>20</v>
          </cell>
          <cell r="M116">
            <v>130000</v>
          </cell>
          <cell r="N116">
            <v>20</v>
          </cell>
          <cell r="O116">
            <v>130000</v>
          </cell>
          <cell r="P116">
            <v>20</v>
          </cell>
          <cell r="Q116">
            <v>130000</v>
          </cell>
          <cell r="R116">
            <v>20</v>
          </cell>
          <cell r="S116">
            <v>130000</v>
          </cell>
          <cell r="T116">
            <v>20</v>
          </cell>
          <cell r="U116">
            <v>130000</v>
          </cell>
          <cell r="V116">
            <v>20</v>
          </cell>
          <cell r="W116">
            <v>130000</v>
          </cell>
          <cell r="X116">
            <v>20</v>
          </cell>
          <cell r="Y116">
            <v>130000</v>
          </cell>
          <cell r="Z116">
            <v>20</v>
          </cell>
          <cell r="AA116">
            <v>130000</v>
          </cell>
          <cell r="AB116">
            <v>20</v>
          </cell>
          <cell r="AC116">
            <v>130000</v>
          </cell>
          <cell r="AD116">
            <v>240</v>
          </cell>
          <cell r="AE116">
            <v>1560000</v>
          </cell>
        </row>
        <row r="117">
          <cell r="B117" t="str">
            <v>DISPLAY BOOK 4 RANGKAP</v>
          </cell>
          <cell r="C117">
            <v>15000</v>
          </cell>
          <cell r="D117" t="str">
            <v>BH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DOUBLE TAPE  1/2"</v>
          </cell>
          <cell r="C118">
            <v>2250</v>
          </cell>
          <cell r="D118" t="str">
            <v>ROLL</v>
          </cell>
          <cell r="E118">
            <v>0</v>
          </cell>
          <cell r="F118">
            <v>2</v>
          </cell>
          <cell r="G118">
            <v>4500</v>
          </cell>
          <cell r="H118">
            <v>2</v>
          </cell>
          <cell r="I118">
            <v>4500</v>
          </cell>
          <cell r="J118">
            <v>2</v>
          </cell>
          <cell r="K118">
            <v>4500</v>
          </cell>
          <cell r="L118">
            <v>2</v>
          </cell>
          <cell r="M118">
            <v>4500</v>
          </cell>
          <cell r="N118">
            <v>2</v>
          </cell>
          <cell r="O118">
            <v>4500</v>
          </cell>
          <cell r="P118">
            <v>2</v>
          </cell>
          <cell r="Q118">
            <v>4500</v>
          </cell>
          <cell r="R118">
            <v>2</v>
          </cell>
          <cell r="S118">
            <v>4500</v>
          </cell>
          <cell r="T118">
            <v>2</v>
          </cell>
          <cell r="U118">
            <v>4500</v>
          </cell>
          <cell r="V118">
            <v>2</v>
          </cell>
          <cell r="W118">
            <v>4500</v>
          </cell>
          <cell r="X118">
            <v>2</v>
          </cell>
          <cell r="Y118">
            <v>4500</v>
          </cell>
          <cell r="Z118">
            <v>2</v>
          </cell>
          <cell r="AA118">
            <v>4500</v>
          </cell>
          <cell r="AB118">
            <v>2</v>
          </cell>
          <cell r="AC118">
            <v>4500</v>
          </cell>
          <cell r="AD118">
            <v>24</v>
          </cell>
          <cell r="AE118">
            <v>54000</v>
          </cell>
        </row>
        <row r="119">
          <cell r="B119" t="str">
            <v>DOUBLE TAPE 1"</v>
          </cell>
          <cell r="C119">
            <v>3000</v>
          </cell>
          <cell r="D119" t="str">
            <v>ROLL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FORM ABNORMAL MASSAL</v>
          </cell>
          <cell r="C120">
            <v>49000</v>
          </cell>
          <cell r="D120" t="str">
            <v>RIM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FORM ABNORMAL (BARU)</v>
          </cell>
          <cell r="C121">
            <v>49000</v>
          </cell>
          <cell r="D121" t="str">
            <v>RIM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FORM ABSENSI</v>
          </cell>
          <cell r="C122">
            <v>49000</v>
          </cell>
          <cell r="D122" t="str">
            <v>RI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FORM ABSENSI BRIEFING</v>
          </cell>
          <cell r="C123">
            <v>49000</v>
          </cell>
          <cell r="D123" t="str">
            <v>RIM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FORM AKTIVITAS SANITASI</v>
          </cell>
          <cell r="C124">
            <v>49000</v>
          </cell>
          <cell r="D124" t="str">
            <v>RI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FORM BAHAN BAKU</v>
          </cell>
          <cell r="C125">
            <v>49000</v>
          </cell>
          <cell r="D125" t="str">
            <v>RIM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FORM BSTB MANUAL</v>
          </cell>
          <cell r="C126">
            <v>49000</v>
          </cell>
          <cell r="D126" t="str">
            <v>RIM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FORM BSTB MANUAL CREAM/ ADONAN BATCH</v>
          </cell>
          <cell r="C127">
            <v>49000</v>
          </cell>
          <cell r="D127" t="str">
            <v>RIM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 xml:space="preserve">FORM BSTB PEMAKAIAN CREAM </v>
          </cell>
          <cell r="C128">
            <v>49000</v>
          </cell>
          <cell r="D128" t="str">
            <v>RIM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FORM BSTB PEMAKAIAN CREAM 2</v>
          </cell>
          <cell r="C129">
            <v>49000</v>
          </cell>
          <cell r="D129" t="str">
            <v>RIM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FORM BSTB PEMAKAIAN CREAM/COATING</v>
          </cell>
          <cell r="C130">
            <v>49000</v>
          </cell>
          <cell r="D130" t="str">
            <v>RI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FORM CEKLIST AGITATOR &amp; VOLUME PASTA</v>
          </cell>
          <cell r="C131">
            <v>49000</v>
          </cell>
          <cell r="D131" t="str">
            <v>RI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FORM CONTROL CHART BAKING RICHEESE/RICHOCO WAFER 53,3 GR</v>
          </cell>
          <cell r="C132">
            <v>49000</v>
          </cell>
          <cell r="D132" t="str">
            <v>RIM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FORM CONTROL CHART BATTER MIXING</v>
          </cell>
          <cell r="C133">
            <v>49000</v>
          </cell>
          <cell r="D133" t="str">
            <v>RIM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 xml:space="preserve">FORM CONTROL CHART BATTER MIXING RICHEESE WAFER </v>
          </cell>
          <cell r="C134">
            <v>49000</v>
          </cell>
          <cell r="D134" t="str">
            <v>RIM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FORM CONTROL CHART BATTER MIXING RICHEESE/RICHOCO WAFER 53,3 GR</v>
          </cell>
          <cell r="C135">
            <v>49000</v>
          </cell>
          <cell r="D135" t="str">
            <v>RIM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FORM CONTROL CHART COOLING-CUTTING (1) RICHOCO WFR 53,3 GR</v>
          </cell>
          <cell r="C136">
            <v>49000</v>
          </cell>
          <cell r="D136" t="str">
            <v>RIM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FORM CONTROL CHART COOLING-CUTTING (2) RICHOCO WFR 53,3 GR</v>
          </cell>
          <cell r="C137">
            <v>49000</v>
          </cell>
          <cell r="D137" t="str">
            <v>RIM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FORM CONTROL CHART CREAMING RICHEESE/RICHOCO WAFER 53,3 GR</v>
          </cell>
          <cell r="C138">
            <v>49000</v>
          </cell>
          <cell r="D138" t="str">
            <v>RIM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FORM CONTROL CHART CREAMING RICHOCO WFR</v>
          </cell>
          <cell r="C139">
            <v>49000</v>
          </cell>
          <cell r="D139" t="str">
            <v>RIM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FORM CONTROL SILO</v>
          </cell>
          <cell r="C140">
            <v>49000</v>
          </cell>
          <cell r="D140" t="str">
            <v>RIM</v>
          </cell>
          <cell r="E140">
            <v>0</v>
          </cell>
          <cell r="F140">
            <v>1</v>
          </cell>
          <cell r="G140">
            <v>49000</v>
          </cell>
          <cell r="H140">
            <v>1</v>
          </cell>
          <cell r="I140">
            <v>49000</v>
          </cell>
          <cell r="J140">
            <v>1</v>
          </cell>
          <cell r="K140">
            <v>49000</v>
          </cell>
          <cell r="L140">
            <v>1</v>
          </cell>
          <cell r="M140">
            <v>49000</v>
          </cell>
          <cell r="N140">
            <v>1</v>
          </cell>
          <cell r="O140">
            <v>49000</v>
          </cell>
          <cell r="P140">
            <v>1</v>
          </cell>
          <cell r="Q140">
            <v>49000</v>
          </cell>
          <cell r="R140">
            <v>1</v>
          </cell>
          <cell r="S140">
            <v>49000</v>
          </cell>
          <cell r="T140">
            <v>1</v>
          </cell>
          <cell r="U140">
            <v>49000</v>
          </cell>
          <cell r="V140">
            <v>1</v>
          </cell>
          <cell r="W140">
            <v>49000</v>
          </cell>
          <cell r="X140">
            <v>1</v>
          </cell>
          <cell r="Y140">
            <v>49000</v>
          </cell>
          <cell r="Z140">
            <v>1</v>
          </cell>
          <cell r="AA140">
            <v>49000</v>
          </cell>
          <cell r="AB140">
            <v>1</v>
          </cell>
          <cell r="AC140">
            <v>49000</v>
          </cell>
          <cell r="AD140">
            <v>12</v>
          </cell>
          <cell r="AE140">
            <v>588000</v>
          </cell>
        </row>
        <row r="141">
          <cell r="B141" t="str">
            <v>FORM CUTI (izin meninggalkan tempat kerja )BARU</v>
          </cell>
          <cell r="C141">
            <v>49000</v>
          </cell>
          <cell r="D141" t="str">
            <v>RIM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 t="str">
            <v>FORM DATA KARYAWAN BARU</v>
          </cell>
          <cell r="C142">
            <v>49000</v>
          </cell>
          <cell r="D142" t="str">
            <v>RIM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FORM GILINGAN</v>
          </cell>
          <cell r="C143">
            <v>49000</v>
          </cell>
          <cell r="D143" t="str">
            <v>RIM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FORM HASIL INSPEKSI BAHAN BAKU DAN BAHAN PEMBANTU(BARU)</v>
          </cell>
          <cell r="C144">
            <v>49000</v>
          </cell>
          <cell r="D144" t="str">
            <v>RIM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FORM HASIL INSPEKSI KEMASAN FILM ROLL(BARU)</v>
          </cell>
          <cell r="C145">
            <v>49000</v>
          </cell>
          <cell r="D145" t="str">
            <v>RIM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FORM HASIL INSPEKSI KEMASAN INNER BOX(BARU)</v>
          </cell>
          <cell r="C146">
            <v>49000</v>
          </cell>
          <cell r="D146" t="str">
            <v>RIM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 t="str">
            <v>FORM HASIL INSPEKSI KEMASAN KARTON BOX(BARU)</v>
          </cell>
          <cell r="C147">
            <v>49000</v>
          </cell>
          <cell r="D147" t="str">
            <v>RIM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 t="str">
            <v>FORM HASIL INSPEKSI MUTU NON ORGANOLEPTIK PRODUK AKHIR</v>
          </cell>
          <cell r="C148">
            <v>49000</v>
          </cell>
          <cell r="D148" t="str">
            <v>RIM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FORM HASIL INSPEKSI MUTU ORGANOLEPTIK PRODUK AKHIR</v>
          </cell>
          <cell r="C149">
            <v>49000</v>
          </cell>
          <cell r="D149" t="str">
            <v>RIM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FORM HEATER GD A</v>
          </cell>
          <cell r="C150">
            <v>49000</v>
          </cell>
          <cell r="D150" t="str">
            <v>RIM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FORM HEATER GD C</v>
          </cell>
          <cell r="C151">
            <v>49000</v>
          </cell>
          <cell r="D151" t="str">
            <v>RIM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FORM IJIN SHOLAT</v>
          </cell>
          <cell r="C152">
            <v>40800</v>
          </cell>
          <cell r="D152" t="str">
            <v>RIM</v>
          </cell>
          <cell r="E152">
            <v>0</v>
          </cell>
          <cell r="F152">
            <v>3</v>
          </cell>
          <cell r="G152">
            <v>122400</v>
          </cell>
          <cell r="H152">
            <v>3</v>
          </cell>
          <cell r="I152">
            <v>122400</v>
          </cell>
          <cell r="J152">
            <v>3</v>
          </cell>
          <cell r="K152">
            <v>122400</v>
          </cell>
          <cell r="L152">
            <v>3</v>
          </cell>
          <cell r="M152">
            <v>122400</v>
          </cell>
          <cell r="N152">
            <v>3</v>
          </cell>
          <cell r="O152">
            <v>122400</v>
          </cell>
          <cell r="P152">
            <v>3</v>
          </cell>
          <cell r="Q152">
            <v>122400</v>
          </cell>
          <cell r="R152">
            <v>3</v>
          </cell>
          <cell r="S152">
            <v>122400</v>
          </cell>
          <cell r="T152">
            <v>3</v>
          </cell>
          <cell r="U152">
            <v>122400</v>
          </cell>
          <cell r="V152">
            <v>3</v>
          </cell>
          <cell r="W152">
            <v>122400</v>
          </cell>
          <cell r="X152">
            <v>3</v>
          </cell>
          <cell r="Y152">
            <v>122400</v>
          </cell>
          <cell r="Z152">
            <v>3</v>
          </cell>
          <cell r="AA152">
            <v>122400</v>
          </cell>
          <cell r="AB152">
            <v>3</v>
          </cell>
          <cell r="AC152">
            <v>122400</v>
          </cell>
          <cell r="AD152">
            <v>36</v>
          </cell>
          <cell r="AE152">
            <v>1468800</v>
          </cell>
        </row>
        <row r="153">
          <cell r="B153" t="str">
            <v>FORM LAPORAN PEMBUATAN GILINGAN BS</v>
          </cell>
          <cell r="C153">
            <v>49000</v>
          </cell>
          <cell r="D153" t="str">
            <v>RIM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FORM LEMBURAN</v>
          </cell>
          <cell r="C154">
            <v>49000</v>
          </cell>
          <cell r="D154" t="str">
            <v>RIM</v>
          </cell>
          <cell r="E154">
            <v>0</v>
          </cell>
          <cell r="F154">
            <v>1</v>
          </cell>
          <cell r="G154">
            <v>49000</v>
          </cell>
          <cell r="H154">
            <v>1</v>
          </cell>
          <cell r="I154">
            <v>49000</v>
          </cell>
          <cell r="J154">
            <v>1</v>
          </cell>
          <cell r="K154">
            <v>49000</v>
          </cell>
          <cell r="L154">
            <v>1</v>
          </cell>
          <cell r="M154">
            <v>49000</v>
          </cell>
          <cell r="N154">
            <v>1</v>
          </cell>
          <cell r="O154">
            <v>49000</v>
          </cell>
          <cell r="P154">
            <v>1</v>
          </cell>
          <cell r="Q154">
            <v>49000</v>
          </cell>
          <cell r="R154">
            <v>1</v>
          </cell>
          <cell r="S154">
            <v>49000</v>
          </cell>
          <cell r="T154">
            <v>1</v>
          </cell>
          <cell r="U154">
            <v>49000</v>
          </cell>
          <cell r="V154">
            <v>1</v>
          </cell>
          <cell r="W154">
            <v>49000</v>
          </cell>
          <cell r="X154">
            <v>1</v>
          </cell>
          <cell r="Y154">
            <v>49000</v>
          </cell>
          <cell r="Z154">
            <v>1</v>
          </cell>
          <cell r="AA154">
            <v>49000</v>
          </cell>
          <cell r="AB154">
            <v>1</v>
          </cell>
          <cell r="AC154">
            <v>49000</v>
          </cell>
          <cell r="AD154">
            <v>12</v>
          </cell>
          <cell r="AE154">
            <v>588000</v>
          </cell>
        </row>
        <row r="155">
          <cell r="B155" t="str">
            <v>FORM MATERI WEEKLY MEETING</v>
          </cell>
          <cell r="C155">
            <v>49000</v>
          </cell>
          <cell r="D155" t="str">
            <v>RI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FORM OPERATOR DELIS</v>
          </cell>
          <cell r="C156">
            <v>49000</v>
          </cell>
          <cell r="D156" t="str">
            <v>RIM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 t="str">
            <v>FORM OPERATOR DELIS ( PACKAGING )</v>
          </cell>
          <cell r="C157">
            <v>49000</v>
          </cell>
          <cell r="D157" t="str">
            <v>RI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FORM OPERATOR DELIS ( PROCESSING )</v>
          </cell>
          <cell r="C158">
            <v>49000</v>
          </cell>
          <cell r="D158" t="str">
            <v>RIM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FORM PARAMETER PROSES PEMBUATAN PASTA</v>
          </cell>
          <cell r="C159">
            <v>49000</v>
          </cell>
          <cell r="D159" t="str">
            <v>RIM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FORM PENGECEKAN KONDISI KEMASAN &amp; KEBERSIHAN MESIN RPK</v>
          </cell>
          <cell r="C160">
            <v>49000</v>
          </cell>
          <cell r="D160" t="str">
            <v>RIM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FORM PENGECEKAN SARINGAN CREAM/POWDER</v>
          </cell>
          <cell r="C161">
            <v>49000</v>
          </cell>
          <cell r="D161" t="str">
            <v>RIM</v>
          </cell>
          <cell r="E161">
            <v>0</v>
          </cell>
          <cell r="F161">
            <v>1</v>
          </cell>
          <cell r="G161">
            <v>49000</v>
          </cell>
          <cell r="H161">
            <v>1</v>
          </cell>
          <cell r="I161">
            <v>49000</v>
          </cell>
          <cell r="J161">
            <v>1</v>
          </cell>
          <cell r="K161">
            <v>49000</v>
          </cell>
          <cell r="L161">
            <v>1</v>
          </cell>
          <cell r="M161">
            <v>49000</v>
          </cell>
          <cell r="N161">
            <v>1</v>
          </cell>
          <cell r="O161">
            <v>49000</v>
          </cell>
          <cell r="P161">
            <v>1</v>
          </cell>
          <cell r="Q161">
            <v>49000</v>
          </cell>
          <cell r="R161">
            <v>1</v>
          </cell>
          <cell r="S161">
            <v>49000</v>
          </cell>
          <cell r="T161">
            <v>1</v>
          </cell>
          <cell r="U161">
            <v>49000</v>
          </cell>
          <cell r="V161">
            <v>1</v>
          </cell>
          <cell r="W161">
            <v>49000</v>
          </cell>
          <cell r="X161">
            <v>1</v>
          </cell>
          <cell r="Y161">
            <v>49000</v>
          </cell>
          <cell r="Z161">
            <v>1</v>
          </cell>
          <cell r="AA161">
            <v>49000</v>
          </cell>
          <cell r="AB161">
            <v>1</v>
          </cell>
          <cell r="AC161">
            <v>49000</v>
          </cell>
          <cell r="AD161">
            <v>12</v>
          </cell>
          <cell r="AE161">
            <v>588000</v>
          </cell>
        </row>
        <row r="162">
          <cell r="B162" t="str">
            <v>FORM PENGELUARAN KAS KECIL</v>
          </cell>
          <cell r="C162">
            <v>49000</v>
          </cell>
          <cell r="D162" t="str">
            <v>RIM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FORM PERFOMANCE WAFER</v>
          </cell>
          <cell r="C163">
            <v>49000</v>
          </cell>
          <cell r="D163" t="str">
            <v>RI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FORM PERMINTAAN KERJA</v>
          </cell>
          <cell r="C164">
            <v>49000</v>
          </cell>
          <cell r="D164" t="str">
            <v>RIM</v>
          </cell>
          <cell r="E164">
            <v>0</v>
          </cell>
          <cell r="F164">
            <v>1</v>
          </cell>
          <cell r="G164">
            <v>49000</v>
          </cell>
          <cell r="H164">
            <v>1</v>
          </cell>
          <cell r="I164">
            <v>49000</v>
          </cell>
          <cell r="J164">
            <v>1</v>
          </cell>
          <cell r="K164">
            <v>49000</v>
          </cell>
          <cell r="L164">
            <v>1</v>
          </cell>
          <cell r="M164">
            <v>49000</v>
          </cell>
          <cell r="N164">
            <v>1</v>
          </cell>
          <cell r="O164">
            <v>49000</v>
          </cell>
          <cell r="P164">
            <v>1</v>
          </cell>
          <cell r="Q164">
            <v>49000</v>
          </cell>
          <cell r="R164">
            <v>1</v>
          </cell>
          <cell r="S164">
            <v>49000</v>
          </cell>
          <cell r="T164">
            <v>1</v>
          </cell>
          <cell r="U164">
            <v>49000</v>
          </cell>
          <cell r="V164">
            <v>1</v>
          </cell>
          <cell r="W164">
            <v>49000</v>
          </cell>
          <cell r="X164">
            <v>1</v>
          </cell>
          <cell r="Y164">
            <v>49000</v>
          </cell>
          <cell r="Z164">
            <v>1</v>
          </cell>
          <cell r="AA164">
            <v>49000</v>
          </cell>
          <cell r="AB164">
            <v>1</v>
          </cell>
          <cell r="AC164">
            <v>49000</v>
          </cell>
          <cell r="AD164">
            <v>12</v>
          </cell>
          <cell r="AE164">
            <v>588000</v>
          </cell>
        </row>
        <row r="165">
          <cell r="B165" t="str">
            <v>FORM PREPOST TEST (DIPOTONG)</v>
          </cell>
          <cell r="C165">
            <v>49000</v>
          </cell>
          <cell r="D165" t="str">
            <v>RIM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FORM PROMOSI/ DEMOSI</v>
          </cell>
          <cell r="C166">
            <v>49000</v>
          </cell>
          <cell r="D166" t="str">
            <v>RIM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FORM QUESIONER</v>
          </cell>
          <cell r="C167">
            <v>49000</v>
          </cell>
          <cell r="D167" t="str">
            <v>RIM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FORM REJECT</v>
          </cell>
          <cell r="C168">
            <v>49000</v>
          </cell>
          <cell r="D168" t="str">
            <v>RIM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 t="str">
            <v>FORM REKAMAN KERJA FOREMAN</v>
          </cell>
          <cell r="C169">
            <v>49000</v>
          </cell>
          <cell r="D169" t="str">
            <v>RIM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 t="str">
            <v>FORM RETAIN SAMPLE PRODUK JADI</v>
          </cell>
          <cell r="C170">
            <v>49000</v>
          </cell>
          <cell r="D170" t="str">
            <v>RIM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 t="str">
            <v>FORM SAP PREPINTED 2 PLAY</v>
          </cell>
          <cell r="C171">
            <v>230000</v>
          </cell>
          <cell r="D171" t="str">
            <v>DUS</v>
          </cell>
          <cell r="E171">
            <v>0</v>
          </cell>
          <cell r="F171">
            <v>1</v>
          </cell>
          <cell r="G171">
            <v>230000</v>
          </cell>
          <cell r="H171">
            <v>1</v>
          </cell>
          <cell r="I171">
            <v>230000</v>
          </cell>
          <cell r="J171">
            <v>1</v>
          </cell>
          <cell r="K171">
            <v>230000</v>
          </cell>
          <cell r="L171">
            <v>1</v>
          </cell>
          <cell r="M171">
            <v>230000</v>
          </cell>
          <cell r="N171">
            <v>1</v>
          </cell>
          <cell r="O171">
            <v>230000</v>
          </cell>
          <cell r="P171">
            <v>1</v>
          </cell>
          <cell r="Q171">
            <v>230000</v>
          </cell>
          <cell r="R171">
            <v>1</v>
          </cell>
          <cell r="S171">
            <v>230000</v>
          </cell>
          <cell r="T171">
            <v>1</v>
          </cell>
          <cell r="U171">
            <v>230000</v>
          </cell>
          <cell r="V171">
            <v>1</v>
          </cell>
          <cell r="W171">
            <v>230000</v>
          </cell>
          <cell r="X171">
            <v>1</v>
          </cell>
          <cell r="Y171">
            <v>230000</v>
          </cell>
          <cell r="Z171">
            <v>1</v>
          </cell>
          <cell r="AA171">
            <v>230000</v>
          </cell>
          <cell r="AB171">
            <v>1</v>
          </cell>
          <cell r="AC171">
            <v>230000</v>
          </cell>
          <cell r="AD171">
            <v>12</v>
          </cell>
          <cell r="AE171">
            <v>2760000</v>
          </cell>
        </row>
        <row r="172">
          <cell r="B172" t="str">
            <v>FORM SAP PREPINTED 2 1/2 PLAY</v>
          </cell>
          <cell r="C172">
            <v>230000</v>
          </cell>
          <cell r="D172" t="str">
            <v>DU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 t="str">
            <v>FORM SAP PREPINTED 3 PLAY</v>
          </cell>
          <cell r="C173">
            <v>230000</v>
          </cell>
          <cell r="D173" t="str">
            <v>DUS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FORM SAP PREPINTED 3 1/2 PLAY</v>
          </cell>
          <cell r="C174">
            <v>230000</v>
          </cell>
          <cell r="D174" t="str">
            <v>DU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FORM SAP PREPINTED 4 1/2 PLAY</v>
          </cell>
          <cell r="C175">
            <v>260000</v>
          </cell>
          <cell r="D175" t="str">
            <v>DU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FORM SP</v>
          </cell>
          <cell r="C176">
            <v>49000</v>
          </cell>
          <cell r="D176" t="str">
            <v>RIM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FORM SPL TERBARU</v>
          </cell>
          <cell r="C177">
            <v>45250</v>
          </cell>
          <cell r="D177" t="str">
            <v>RIM</v>
          </cell>
          <cell r="E177">
            <v>0</v>
          </cell>
          <cell r="F177">
            <v>1</v>
          </cell>
          <cell r="G177">
            <v>45250</v>
          </cell>
          <cell r="H177">
            <v>1</v>
          </cell>
          <cell r="I177">
            <v>45250</v>
          </cell>
          <cell r="J177">
            <v>1</v>
          </cell>
          <cell r="K177">
            <v>45250</v>
          </cell>
          <cell r="L177">
            <v>1</v>
          </cell>
          <cell r="M177">
            <v>45250</v>
          </cell>
          <cell r="N177">
            <v>1</v>
          </cell>
          <cell r="O177">
            <v>45250</v>
          </cell>
          <cell r="P177">
            <v>1</v>
          </cell>
          <cell r="Q177">
            <v>45250</v>
          </cell>
          <cell r="R177">
            <v>1</v>
          </cell>
          <cell r="S177">
            <v>45250</v>
          </cell>
          <cell r="T177">
            <v>1</v>
          </cell>
          <cell r="U177">
            <v>45250</v>
          </cell>
          <cell r="V177">
            <v>1</v>
          </cell>
          <cell r="W177">
            <v>45250</v>
          </cell>
          <cell r="X177">
            <v>1</v>
          </cell>
          <cell r="Y177">
            <v>45250</v>
          </cell>
          <cell r="Z177">
            <v>1</v>
          </cell>
          <cell r="AA177">
            <v>45250</v>
          </cell>
          <cell r="AB177">
            <v>1</v>
          </cell>
          <cell r="AC177">
            <v>45250</v>
          </cell>
          <cell r="AD177">
            <v>12</v>
          </cell>
          <cell r="AE177">
            <v>543000</v>
          </cell>
        </row>
        <row r="178">
          <cell r="B178" t="str">
            <v>FORM STOCK SUPPORTING</v>
          </cell>
          <cell r="C178">
            <v>49000</v>
          </cell>
          <cell r="D178" t="str">
            <v>RIM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FORM STOK YANG SUDAH DIGILING</v>
          </cell>
          <cell r="C179">
            <v>49000</v>
          </cell>
          <cell r="D179" t="str">
            <v>RIM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 t="str">
            <v>FORM THICKNESS UNTUK QC</v>
          </cell>
          <cell r="C180">
            <v>49000</v>
          </cell>
          <cell r="D180" t="str">
            <v>RIM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 t="str">
            <v>FORM TIDAK MASUK KERJA</v>
          </cell>
          <cell r="C181">
            <v>49000</v>
          </cell>
          <cell r="D181" t="str">
            <v>RI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FORM TONELLY (REVISI)</v>
          </cell>
          <cell r="C182">
            <v>49000</v>
          </cell>
          <cell r="D182" t="str">
            <v>RI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FORM UAT</v>
          </cell>
          <cell r="C183">
            <v>49000</v>
          </cell>
          <cell r="D183" t="str">
            <v>RIM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 t="str">
            <v>GUNTING BESI BISON NO.1</v>
          </cell>
          <cell r="C184">
            <v>15000</v>
          </cell>
          <cell r="D184" t="str">
            <v>BH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GUNTING UKURAN BESAR DENGAN GAGANG BESI</v>
          </cell>
          <cell r="C185">
            <v>28500</v>
          </cell>
          <cell r="D185" t="str">
            <v>BH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B186" t="str">
            <v>GUNTING KENKO STAINLEST  UKURAN BESAR</v>
          </cell>
          <cell r="C186">
            <v>9500</v>
          </cell>
          <cell r="D186" t="str">
            <v>BH</v>
          </cell>
          <cell r="E186">
            <v>0</v>
          </cell>
          <cell r="F186">
            <v>9</v>
          </cell>
          <cell r="G186">
            <v>85500</v>
          </cell>
          <cell r="H186">
            <v>9</v>
          </cell>
          <cell r="I186">
            <v>85500</v>
          </cell>
          <cell r="J186">
            <v>9</v>
          </cell>
          <cell r="K186">
            <v>85500</v>
          </cell>
          <cell r="L186">
            <v>9</v>
          </cell>
          <cell r="M186">
            <v>85500</v>
          </cell>
          <cell r="N186">
            <v>9</v>
          </cell>
          <cell r="O186">
            <v>85500</v>
          </cell>
          <cell r="P186">
            <v>9</v>
          </cell>
          <cell r="Q186">
            <v>85500</v>
          </cell>
          <cell r="R186">
            <v>9</v>
          </cell>
          <cell r="S186">
            <v>85500</v>
          </cell>
          <cell r="T186">
            <v>9</v>
          </cell>
          <cell r="U186">
            <v>85500</v>
          </cell>
          <cell r="V186">
            <v>9</v>
          </cell>
          <cell r="W186">
            <v>85500</v>
          </cell>
          <cell r="X186">
            <v>9</v>
          </cell>
          <cell r="Y186">
            <v>85500</v>
          </cell>
          <cell r="Z186">
            <v>9</v>
          </cell>
          <cell r="AA186">
            <v>85500</v>
          </cell>
          <cell r="AB186">
            <v>9</v>
          </cell>
          <cell r="AC186">
            <v>85500</v>
          </cell>
          <cell r="AD186">
            <v>108</v>
          </cell>
          <cell r="AE186">
            <v>1026000</v>
          </cell>
        </row>
        <row r="187">
          <cell r="B187" t="str">
            <v>GUNTING KENKO STAINLEST SC838N</v>
          </cell>
          <cell r="C187">
            <v>6500</v>
          </cell>
          <cell r="D187" t="str">
            <v>BH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B188" t="str">
            <v>HANG MAP (NO 100 MERK NEW COMPASS)</v>
          </cell>
          <cell r="C188">
            <v>45000</v>
          </cell>
          <cell r="D188" t="str">
            <v>DU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B189" t="str">
            <v>ISI BALLPOINT MEJA</v>
          </cell>
          <cell r="C189">
            <v>1000</v>
          </cell>
          <cell r="D189" t="str">
            <v>BH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B190" t="str">
            <v>ISI PENCIL MAGNETIK</v>
          </cell>
          <cell r="C190">
            <v>2500</v>
          </cell>
          <cell r="D190" t="str">
            <v>PACK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B191" t="str">
            <v>JEPITAN ID CARD (NAME TAG) YANG BAGUS</v>
          </cell>
          <cell r="C191">
            <v>55000</v>
          </cell>
          <cell r="D191" t="str">
            <v>PACK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B192" t="str">
            <v>KERTAS BERKOP WARNA UNTUK COA HVS 80gr</v>
          </cell>
          <cell r="C192">
            <v>77000</v>
          </cell>
          <cell r="D192" t="str">
            <v>RIM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B193" t="str">
            <v>KERTAS BURAM</v>
          </cell>
          <cell r="C193">
            <v>19500</v>
          </cell>
          <cell r="D193" t="str">
            <v>RI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B194" t="str">
            <v>KERTAS HVS A3</v>
          </cell>
          <cell r="C194">
            <v>67500</v>
          </cell>
          <cell r="D194" t="str">
            <v>RI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B195" t="str">
            <v>KERTAS HVS A4</v>
          </cell>
          <cell r="C195">
            <v>29500</v>
          </cell>
          <cell r="D195" t="str">
            <v>RIM</v>
          </cell>
          <cell r="E195">
            <v>0</v>
          </cell>
          <cell r="F195">
            <v>2</v>
          </cell>
          <cell r="G195">
            <v>59000</v>
          </cell>
          <cell r="H195">
            <v>2</v>
          </cell>
          <cell r="I195">
            <v>59000</v>
          </cell>
          <cell r="J195">
            <v>2</v>
          </cell>
          <cell r="K195">
            <v>59000</v>
          </cell>
          <cell r="L195">
            <v>2</v>
          </cell>
          <cell r="M195">
            <v>59000</v>
          </cell>
          <cell r="N195">
            <v>2</v>
          </cell>
          <cell r="O195">
            <v>59000</v>
          </cell>
          <cell r="P195">
            <v>2</v>
          </cell>
          <cell r="Q195">
            <v>59000</v>
          </cell>
          <cell r="R195">
            <v>2</v>
          </cell>
          <cell r="S195">
            <v>59000</v>
          </cell>
          <cell r="T195">
            <v>2</v>
          </cell>
          <cell r="U195">
            <v>59000</v>
          </cell>
          <cell r="V195">
            <v>2</v>
          </cell>
          <cell r="W195">
            <v>59000</v>
          </cell>
          <cell r="X195">
            <v>2</v>
          </cell>
          <cell r="Y195">
            <v>59000</v>
          </cell>
          <cell r="Z195">
            <v>2</v>
          </cell>
          <cell r="AA195">
            <v>59000</v>
          </cell>
          <cell r="AB195">
            <v>2</v>
          </cell>
          <cell r="AC195">
            <v>59000</v>
          </cell>
          <cell r="AD195">
            <v>24</v>
          </cell>
          <cell r="AE195">
            <v>708000</v>
          </cell>
        </row>
        <row r="196">
          <cell r="B196" t="str">
            <v>KERTAS HVS F4</v>
          </cell>
          <cell r="C196">
            <v>32500</v>
          </cell>
          <cell r="D196" t="str">
            <v>RI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B197" t="str">
            <v>KERTAS KARTON BIRU</v>
          </cell>
          <cell r="C197">
            <v>25000</v>
          </cell>
          <cell r="D197" t="str">
            <v>PAC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KERTAS KARTON HIJAU MUDA</v>
          </cell>
          <cell r="C198">
            <v>25000</v>
          </cell>
          <cell r="D198" t="str">
            <v>PACK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KERTAS KARTON HIJAU TUA</v>
          </cell>
          <cell r="C199">
            <v>25000</v>
          </cell>
          <cell r="D199" t="str">
            <v>PAC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KERTAS KOP SURAT</v>
          </cell>
          <cell r="C200">
            <v>3000</v>
          </cell>
          <cell r="D200" t="str">
            <v>PACK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KERTAS SAMPUL WARNA COKLAT</v>
          </cell>
          <cell r="C201">
            <v>5000</v>
          </cell>
          <cell r="D201" t="str">
            <v>ROL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KWITANSI KECIL</v>
          </cell>
          <cell r="C202">
            <v>1500</v>
          </cell>
          <cell r="D202" t="str">
            <v>BH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B203" t="str">
            <v>LABEL 100</v>
          </cell>
          <cell r="C203">
            <v>3300</v>
          </cell>
          <cell r="D203" t="str">
            <v>PACK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B204" t="str">
            <v>LABEL 103</v>
          </cell>
          <cell r="C204">
            <v>3300</v>
          </cell>
          <cell r="D204" t="str">
            <v>PACK</v>
          </cell>
          <cell r="E204">
            <v>0</v>
          </cell>
          <cell r="F204">
            <v>1</v>
          </cell>
          <cell r="G204">
            <v>3300</v>
          </cell>
          <cell r="H204">
            <v>1</v>
          </cell>
          <cell r="I204">
            <v>3300</v>
          </cell>
          <cell r="J204">
            <v>1</v>
          </cell>
          <cell r="K204">
            <v>3300</v>
          </cell>
          <cell r="L204">
            <v>1</v>
          </cell>
          <cell r="M204">
            <v>3300</v>
          </cell>
          <cell r="N204">
            <v>1</v>
          </cell>
          <cell r="O204">
            <v>3300</v>
          </cell>
          <cell r="P204">
            <v>1</v>
          </cell>
          <cell r="Q204">
            <v>3300</v>
          </cell>
          <cell r="R204">
            <v>1</v>
          </cell>
          <cell r="S204">
            <v>3300</v>
          </cell>
          <cell r="T204">
            <v>1</v>
          </cell>
          <cell r="U204">
            <v>3300</v>
          </cell>
          <cell r="V204">
            <v>1</v>
          </cell>
          <cell r="W204">
            <v>3300</v>
          </cell>
          <cell r="X204">
            <v>1</v>
          </cell>
          <cell r="Y204">
            <v>3300</v>
          </cell>
          <cell r="Z204">
            <v>1</v>
          </cell>
          <cell r="AA204">
            <v>3300</v>
          </cell>
          <cell r="AB204">
            <v>1</v>
          </cell>
          <cell r="AC204">
            <v>3300</v>
          </cell>
          <cell r="AD204">
            <v>12</v>
          </cell>
          <cell r="AE204">
            <v>39600</v>
          </cell>
        </row>
        <row r="205">
          <cell r="B205" t="str">
            <v>LABEL 109</v>
          </cell>
          <cell r="C205">
            <v>3300</v>
          </cell>
          <cell r="D205" t="str">
            <v>PACK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B206" t="str">
            <v>LABEL 112</v>
          </cell>
          <cell r="C206">
            <v>3300</v>
          </cell>
          <cell r="D206" t="str">
            <v>PACK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B207" t="str">
            <v>LABEL 121</v>
          </cell>
          <cell r="C207">
            <v>3300</v>
          </cell>
          <cell r="D207" t="str">
            <v>PACK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B208" t="str">
            <v>LABEL 123</v>
          </cell>
          <cell r="C208">
            <v>3300</v>
          </cell>
          <cell r="D208" t="str">
            <v>PACK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B209" t="str">
            <v>LAKBAN BENING 1"</v>
          </cell>
          <cell r="C209">
            <v>5000</v>
          </cell>
          <cell r="D209" t="str">
            <v>ROLL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B210" t="str">
            <v>LAKBAN BENING 2"</v>
          </cell>
          <cell r="C210">
            <v>8000</v>
          </cell>
          <cell r="D210" t="str">
            <v>ROLL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B211" t="str">
            <v>LAKBAN KERTAS KUNING 1"</v>
          </cell>
          <cell r="C211">
            <v>5000</v>
          </cell>
          <cell r="D211" t="str">
            <v>ROLL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B212" t="str">
            <v>LAKBAN KERTAS KUNING 2"</v>
          </cell>
          <cell r="C212">
            <v>8000</v>
          </cell>
          <cell r="D212" t="str">
            <v>ROL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B213" t="str">
            <v xml:space="preserve">LAKBAN PLASTIK COKLAT lebar 36 mm,,,tebal 45 micron </v>
          </cell>
          <cell r="C213">
            <v>8000</v>
          </cell>
          <cell r="D213" t="str">
            <v>BH</v>
          </cell>
          <cell r="E213">
            <v>0</v>
          </cell>
          <cell r="F213">
            <v>5</v>
          </cell>
          <cell r="G213">
            <v>40000</v>
          </cell>
          <cell r="H213">
            <v>5</v>
          </cell>
          <cell r="I213">
            <v>40000</v>
          </cell>
          <cell r="J213">
            <v>5</v>
          </cell>
          <cell r="K213">
            <v>40000</v>
          </cell>
          <cell r="L213">
            <v>5</v>
          </cell>
          <cell r="M213">
            <v>40000</v>
          </cell>
          <cell r="N213">
            <v>5</v>
          </cell>
          <cell r="O213">
            <v>40000</v>
          </cell>
          <cell r="P213">
            <v>5</v>
          </cell>
          <cell r="Q213">
            <v>40000</v>
          </cell>
          <cell r="R213">
            <v>5</v>
          </cell>
          <cell r="S213">
            <v>40000</v>
          </cell>
          <cell r="T213">
            <v>5</v>
          </cell>
          <cell r="U213">
            <v>40000</v>
          </cell>
          <cell r="V213">
            <v>5</v>
          </cell>
          <cell r="W213">
            <v>40000</v>
          </cell>
          <cell r="X213">
            <v>5</v>
          </cell>
          <cell r="Y213">
            <v>40000</v>
          </cell>
          <cell r="Z213">
            <v>5</v>
          </cell>
          <cell r="AA213">
            <v>40000</v>
          </cell>
          <cell r="AB213">
            <v>5</v>
          </cell>
          <cell r="AC213">
            <v>40000</v>
          </cell>
          <cell r="AD213">
            <v>60</v>
          </cell>
          <cell r="AE213">
            <v>480000</v>
          </cell>
        </row>
        <row r="214">
          <cell r="B214" t="str">
            <v>LEM CAIR POVINAL</v>
          </cell>
          <cell r="C214">
            <v>2000</v>
          </cell>
          <cell r="D214" t="str">
            <v>BH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B215" t="str">
            <v>LEM GLUE STICK KENKO</v>
          </cell>
          <cell r="C215">
            <v>3500</v>
          </cell>
          <cell r="D215" t="str">
            <v>BH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B216" t="str">
            <v>MARKER HITAM PERMANENT</v>
          </cell>
          <cell r="C216">
            <v>5000</v>
          </cell>
          <cell r="D216" t="str">
            <v>BH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B217" t="str">
            <v>MASTER CEKLIST CLEANING SCHEDULE COATING DRUM</v>
          </cell>
          <cell r="C217">
            <v>49000</v>
          </cell>
          <cell r="D217" t="str">
            <v>RIM</v>
          </cell>
          <cell r="E217">
            <v>0</v>
          </cell>
          <cell r="F217">
            <v>1</v>
          </cell>
          <cell r="G217">
            <v>49000</v>
          </cell>
          <cell r="H217">
            <v>1</v>
          </cell>
          <cell r="I217">
            <v>49000</v>
          </cell>
          <cell r="J217">
            <v>1</v>
          </cell>
          <cell r="K217">
            <v>49000</v>
          </cell>
          <cell r="L217">
            <v>1</v>
          </cell>
          <cell r="M217">
            <v>49000</v>
          </cell>
          <cell r="N217">
            <v>1</v>
          </cell>
          <cell r="O217">
            <v>49000</v>
          </cell>
          <cell r="P217">
            <v>1</v>
          </cell>
          <cell r="Q217">
            <v>49000</v>
          </cell>
          <cell r="R217">
            <v>1</v>
          </cell>
          <cell r="S217">
            <v>49000</v>
          </cell>
          <cell r="T217">
            <v>1</v>
          </cell>
          <cell r="U217">
            <v>49000</v>
          </cell>
          <cell r="V217">
            <v>1</v>
          </cell>
          <cell r="W217">
            <v>49000</v>
          </cell>
          <cell r="X217">
            <v>1</v>
          </cell>
          <cell r="Y217">
            <v>49000</v>
          </cell>
          <cell r="Z217">
            <v>1</v>
          </cell>
          <cell r="AA217">
            <v>49000</v>
          </cell>
          <cell r="AB217">
            <v>1</v>
          </cell>
          <cell r="AC217">
            <v>49000</v>
          </cell>
          <cell r="AD217">
            <v>12</v>
          </cell>
          <cell r="AE217">
            <v>588000</v>
          </cell>
        </row>
        <row r="218">
          <cell r="B218" t="str">
            <v>MASTER CEKLIST CLEANING SCHEDULE CONVEYOR TRANSFER</v>
          </cell>
          <cell r="C218">
            <v>49000</v>
          </cell>
          <cell r="D218" t="str">
            <v>RIM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B219" t="str">
            <v>MASTER CEKLIST CLEANING SCHEDULE COOLING-CUTTING</v>
          </cell>
          <cell r="C219">
            <v>49000</v>
          </cell>
          <cell r="D219" t="str">
            <v>RIM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B220" t="str">
            <v>MASTER CEKLIST CLEANING SCHEDULE CREAMING</v>
          </cell>
          <cell r="C220">
            <v>49000</v>
          </cell>
          <cell r="D220" t="str">
            <v>RIM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B221" t="str">
            <v>MASTER CEKLIST CLEANING SCHEDULE CROSSFEEDING</v>
          </cell>
          <cell r="C221">
            <v>49000</v>
          </cell>
          <cell r="D221" t="str">
            <v>RIM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MASTER CEKLIST CLEANING SCHEDULE DTM</v>
          </cell>
          <cell r="C222">
            <v>51000</v>
          </cell>
          <cell r="D222" t="str">
            <v>RIM</v>
          </cell>
          <cell r="E222">
            <v>0</v>
          </cell>
          <cell r="F222">
            <v>1</v>
          </cell>
          <cell r="G222">
            <v>51000</v>
          </cell>
          <cell r="H222">
            <v>1</v>
          </cell>
          <cell r="I222">
            <v>51000</v>
          </cell>
          <cell r="J222">
            <v>1</v>
          </cell>
          <cell r="K222">
            <v>51000</v>
          </cell>
          <cell r="L222">
            <v>1</v>
          </cell>
          <cell r="M222">
            <v>51000</v>
          </cell>
          <cell r="N222">
            <v>1</v>
          </cell>
          <cell r="O222">
            <v>51000</v>
          </cell>
          <cell r="P222">
            <v>1</v>
          </cell>
          <cell r="Q222">
            <v>51000</v>
          </cell>
          <cell r="R222">
            <v>1</v>
          </cell>
          <cell r="S222">
            <v>51000</v>
          </cell>
          <cell r="T222">
            <v>1</v>
          </cell>
          <cell r="U222">
            <v>51000</v>
          </cell>
          <cell r="V222">
            <v>1</v>
          </cell>
          <cell r="W222">
            <v>51000</v>
          </cell>
          <cell r="X222">
            <v>1</v>
          </cell>
          <cell r="Y222">
            <v>51000</v>
          </cell>
          <cell r="Z222">
            <v>1</v>
          </cell>
          <cell r="AA222">
            <v>51000</v>
          </cell>
          <cell r="AB222">
            <v>1</v>
          </cell>
          <cell r="AC222">
            <v>51000</v>
          </cell>
          <cell r="AD222">
            <v>12</v>
          </cell>
          <cell r="AE222">
            <v>612000</v>
          </cell>
        </row>
        <row r="223">
          <cell r="B223" t="str">
            <v>MASTER CEKLIST CLEANING SCHEDULE ENROBER</v>
          </cell>
          <cell r="C223">
            <v>49000</v>
          </cell>
          <cell r="D223" t="str">
            <v>RIM</v>
          </cell>
          <cell r="E223">
            <v>0</v>
          </cell>
          <cell r="F223">
            <v>1</v>
          </cell>
          <cell r="G223">
            <v>49000</v>
          </cell>
          <cell r="H223">
            <v>1</v>
          </cell>
          <cell r="I223">
            <v>49000</v>
          </cell>
          <cell r="J223">
            <v>1</v>
          </cell>
          <cell r="K223">
            <v>49000</v>
          </cell>
          <cell r="L223">
            <v>1</v>
          </cell>
          <cell r="M223">
            <v>49000</v>
          </cell>
          <cell r="N223">
            <v>1</v>
          </cell>
          <cell r="O223">
            <v>49000</v>
          </cell>
          <cell r="P223">
            <v>1</v>
          </cell>
          <cell r="Q223">
            <v>49000</v>
          </cell>
          <cell r="R223">
            <v>1</v>
          </cell>
          <cell r="S223">
            <v>49000</v>
          </cell>
          <cell r="T223">
            <v>1</v>
          </cell>
          <cell r="U223">
            <v>49000</v>
          </cell>
          <cell r="V223">
            <v>1</v>
          </cell>
          <cell r="W223">
            <v>49000</v>
          </cell>
          <cell r="X223">
            <v>1</v>
          </cell>
          <cell r="Y223">
            <v>49000</v>
          </cell>
          <cell r="Z223">
            <v>1</v>
          </cell>
          <cell r="AA223">
            <v>49000</v>
          </cell>
          <cell r="AB223">
            <v>1</v>
          </cell>
          <cell r="AC223">
            <v>49000</v>
          </cell>
          <cell r="AD223">
            <v>12</v>
          </cell>
          <cell r="AE223">
            <v>588000</v>
          </cell>
        </row>
        <row r="224">
          <cell r="B224" t="str">
            <v>MASTER CEKLIST CLEANING SCHEDULE EXTRUDER</v>
          </cell>
          <cell r="C224">
            <v>49000</v>
          </cell>
          <cell r="D224" t="str">
            <v>RIM</v>
          </cell>
          <cell r="E224">
            <v>0</v>
          </cell>
          <cell r="F224">
            <v>1</v>
          </cell>
          <cell r="G224">
            <v>49000</v>
          </cell>
          <cell r="H224">
            <v>1</v>
          </cell>
          <cell r="I224">
            <v>49000</v>
          </cell>
          <cell r="J224">
            <v>1</v>
          </cell>
          <cell r="K224">
            <v>49000</v>
          </cell>
          <cell r="L224">
            <v>1</v>
          </cell>
          <cell r="M224">
            <v>49000</v>
          </cell>
          <cell r="N224">
            <v>1</v>
          </cell>
          <cell r="O224">
            <v>49000</v>
          </cell>
          <cell r="P224">
            <v>1</v>
          </cell>
          <cell r="Q224">
            <v>49000</v>
          </cell>
          <cell r="R224">
            <v>1</v>
          </cell>
          <cell r="S224">
            <v>49000</v>
          </cell>
          <cell r="T224">
            <v>1</v>
          </cell>
          <cell r="U224">
            <v>49000</v>
          </cell>
          <cell r="V224">
            <v>1</v>
          </cell>
          <cell r="W224">
            <v>49000</v>
          </cell>
          <cell r="X224">
            <v>1</v>
          </cell>
          <cell r="Y224">
            <v>49000</v>
          </cell>
          <cell r="Z224">
            <v>1</v>
          </cell>
          <cell r="AA224">
            <v>49000</v>
          </cell>
          <cell r="AB224">
            <v>1</v>
          </cell>
          <cell r="AC224">
            <v>49000</v>
          </cell>
          <cell r="AD224">
            <v>12</v>
          </cell>
          <cell r="AE224">
            <v>588000</v>
          </cell>
        </row>
        <row r="225">
          <cell r="B225" t="str">
            <v>MASTER CEKLIST CLEANING SCHEDULE FORMING</v>
          </cell>
          <cell r="C225">
            <v>49000</v>
          </cell>
          <cell r="D225" t="str">
            <v>RIM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B226" t="str">
            <v>MASTER CEKLIST CLEANING SCHEDULE MESIN LAKBAN</v>
          </cell>
          <cell r="C226">
            <v>51000</v>
          </cell>
          <cell r="D226" t="str">
            <v>RIM</v>
          </cell>
          <cell r="E226">
            <v>0</v>
          </cell>
          <cell r="F226">
            <v>1</v>
          </cell>
          <cell r="G226">
            <v>51000</v>
          </cell>
          <cell r="H226">
            <v>1</v>
          </cell>
          <cell r="I226">
            <v>51000</v>
          </cell>
          <cell r="J226">
            <v>1</v>
          </cell>
          <cell r="K226">
            <v>51000</v>
          </cell>
          <cell r="L226">
            <v>1</v>
          </cell>
          <cell r="M226">
            <v>51000</v>
          </cell>
          <cell r="N226">
            <v>1</v>
          </cell>
          <cell r="O226">
            <v>51000</v>
          </cell>
          <cell r="P226">
            <v>1</v>
          </cell>
          <cell r="Q226">
            <v>51000</v>
          </cell>
          <cell r="R226">
            <v>1</v>
          </cell>
          <cell r="S226">
            <v>51000</v>
          </cell>
          <cell r="T226">
            <v>1</v>
          </cell>
          <cell r="U226">
            <v>51000</v>
          </cell>
          <cell r="V226">
            <v>1</v>
          </cell>
          <cell r="W226">
            <v>51000</v>
          </cell>
          <cell r="X226">
            <v>1</v>
          </cell>
          <cell r="Y226">
            <v>51000</v>
          </cell>
          <cell r="Z226">
            <v>1</v>
          </cell>
          <cell r="AA226">
            <v>51000</v>
          </cell>
          <cell r="AB226">
            <v>1</v>
          </cell>
          <cell r="AC226">
            <v>51000</v>
          </cell>
          <cell r="AD226">
            <v>12</v>
          </cell>
          <cell r="AE226">
            <v>612000</v>
          </cell>
        </row>
        <row r="227">
          <cell r="B227" t="str">
            <v>MASTER CEKLIST CLEANING SCHEDULE MIXER ADONAN</v>
          </cell>
          <cell r="C227">
            <v>49000</v>
          </cell>
          <cell r="D227" t="str">
            <v>RIM</v>
          </cell>
          <cell r="E227">
            <v>0</v>
          </cell>
          <cell r="F227">
            <v>1</v>
          </cell>
          <cell r="G227">
            <v>49000</v>
          </cell>
          <cell r="H227">
            <v>1</v>
          </cell>
          <cell r="I227">
            <v>49000</v>
          </cell>
          <cell r="J227">
            <v>1</v>
          </cell>
          <cell r="K227">
            <v>49000</v>
          </cell>
          <cell r="L227">
            <v>1</v>
          </cell>
          <cell r="M227">
            <v>49000</v>
          </cell>
          <cell r="N227">
            <v>1</v>
          </cell>
          <cell r="O227">
            <v>49000</v>
          </cell>
          <cell r="P227">
            <v>1</v>
          </cell>
          <cell r="Q227">
            <v>49000</v>
          </cell>
          <cell r="R227">
            <v>1</v>
          </cell>
          <cell r="S227">
            <v>49000</v>
          </cell>
          <cell r="T227">
            <v>1</v>
          </cell>
          <cell r="U227">
            <v>49000</v>
          </cell>
          <cell r="V227">
            <v>1</v>
          </cell>
          <cell r="W227">
            <v>49000</v>
          </cell>
          <cell r="X227">
            <v>1</v>
          </cell>
          <cell r="Y227">
            <v>49000</v>
          </cell>
          <cell r="Z227">
            <v>1</v>
          </cell>
          <cell r="AA227">
            <v>49000</v>
          </cell>
          <cell r="AB227">
            <v>1</v>
          </cell>
          <cell r="AC227">
            <v>49000</v>
          </cell>
          <cell r="AD227">
            <v>12</v>
          </cell>
          <cell r="AE227">
            <v>588000</v>
          </cell>
        </row>
        <row r="228">
          <cell r="B228" t="str">
            <v>MASTER CEKLIST CLEANING SCHEDULE MULTIPACK</v>
          </cell>
          <cell r="C228">
            <v>49000</v>
          </cell>
          <cell r="D228" t="str">
            <v>RIM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B229" t="str">
            <v>MASTER CEKLIST CLEANING SCHEDULE OVEN</v>
          </cell>
          <cell r="C229">
            <v>49000</v>
          </cell>
          <cell r="D229" t="str">
            <v>RIM</v>
          </cell>
          <cell r="E229">
            <v>0</v>
          </cell>
          <cell r="F229">
            <v>1</v>
          </cell>
          <cell r="G229">
            <v>49000</v>
          </cell>
          <cell r="H229">
            <v>1</v>
          </cell>
          <cell r="I229">
            <v>49000</v>
          </cell>
          <cell r="J229">
            <v>1</v>
          </cell>
          <cell r="K229">
            <v>49000</v>
          </cell>
          <cell r="L229">
            <v>1</v>
          </cell>
          <cell r="M229">
            <v>49000</v>
          </cell>
          <cell r="N229">
            <v>1</v>
          </cell>
          <cell r="O229">
            <v>49000</v>
          </cell>
          <cell r="P229">
            <v>1</v>
          </cell>
          <cell r="Q229">
            <v>49000</v>
          </cell>
          <cell r="R229">
            <v>1</v>
          </cell>
          <cell r="S229">
            <v>49000</v>
          </cell>
          <cell r="T229">
            <v>1</v>
          </cell>
          <cell r="U229">
            <v>49000</v>
          </cell>
          <cell r="V229">
            <v>1</v>
          </cell>
          <cell r="W229">
            <v>49000</v>
          </cell>
          <cell r="X229">
            <v>1</v>
          </cell>
          <cell r="Y229">
            <v>49000</v>
          </cell>
          <cell r="Z229">
            <v>1</v>
          </cell>
          <cell r="AA229">
            <v>49000</v>
          </cell>
          <cell r="AB229">
            <v>1</v>
          </cell>
          <cell r="AC229">
            <v>49000</v>
          </cell>
          <cell r="AD229">
            <v>12</v>
          </cell>
          <cell r="AE229">
            <v>588000</v>
          </cell>
        </row>
        <row r="230">
          <cell r="B230" t="str">
            <v>MASTER CEKLIST CLEANING SCHEDULE PACKAGING</v>
          </cell>
          <cell r="C230">
            <v>51000</v>
          </cell>
          <cell r="D230" t="str">
            <v>RIM</v>
          </cell>
          <cell r="E230">
            <v>0</v>
          </cell>
          <cell r="F230">
            <v>1</v>
          </cell>
          <cell r="G230">
            <v>51000</v>
          </cell>
          <cell r="H230">
            <v>1</v>
          </cell>
          <cell r="I230">
            <v>51000</v>
          </cell>
          <cell r="J230">
            <v>1</v>
          </cell>
          <cell r="K230">
            <v>51000</v>
          </cell>
          <cell r="L230">
            <v>1</v>
          </cell>
          <cell r="M230">
            <v>51000</v>
          </cell>
          <cell r="N230">
            <v>1</v>
          </cell>
          <cell r="O230">
            <v>51000</v>
          </cell>
          <cell r="P230">
            <v>1</v>
          </cell>
          <cell r="Q230">
            <v>51000</v>
          </cell>
          <cell r="R230">
            <v>1</v>
          </cell>
          <cell r="S230">
            <v>51000</v>
          </cell>
          <cell r="T230">
            <v>1</v>
          </cell>
          <cell r="U230">
            <v>51000</v>
          </cell>
          <cell r="V230">
            <v>1</v>
          </cell>
          <cell r="W230">
            <v>51000</v>
          </cell>
          <cell r="X230">
            <v>1</v>
          </cell>
          <cell r="Y230">
            <v>51000</v>
          </cell>
          <cell r="Z230">
            <v>1</v>
          </cell>
          <cell r="AA230">
            <v>51000</v>
          </cell>
          <cell r="AB230">
            <v>1</v>
          </cell>
          <cell r="AC230">
            <v>51000</v>
          </cell>
          <cell r="AD230">
            <v>12</v>
          </cell>
          <cell r="AE230">
            <v>612000</v>
          </cell>
        </row>
        <row r="231">
          <cell r="B231" t="str">
            <v>MASTER CEKLIST CLEANING SCHEDULE PROCESSING AREA</v>
          </cell>
          <cell r="C231">
            <v>49000</v>
          </cell>
          <cell r="D231" t="str">
            <v>RIM</v>
          </cell>
          <cell r="E231">
            <v>0</v>
          </cell>
          <cell r="F231">
            <v>1</v>
          </cell>
          <cell r="G231">
            <v>49000</v>
          </cell>
          <cell r="H231">
            <v>1</v>
          </cell>
          <cell r="I231">
            <v>49000</v>
          </cell>
          <cell r="J231">
            <v>1</v>
          </cell>
          <cell r="K231">
            <v>49000</v>
          </cell>
          <cell r="L231">
            <v>1</v>
          </cell>
          <cell r="M231">
            <v>49000</v>
          </cell>
          <cell r="N231">
            <v>1</v>
          </cell>
          <cell r="O231">
            <v>49000</v>
          </cell>
          <cell r="P231">
            <v>1</v>
          </cell>
          <cell r="Q231">
            <v>49000</v>
          </cell>
          <cell r="R231">
            <v>1</v>
          </cell>
          <cell r="S231">
            <v>49000</v>
          </cell>
          <cell r="T231">
            <v>1</v>
          </cell>
          <cell r="U231">
            <v>49000</v>
          </cell>
          <cell r="V231">
            <v>1</v>
          </cell>
          <cell r="W231">
            <v>49000</v>
          </cell>
          <cell r="X231">
            <v>1</v>
          </cell>
          <cell r="Y231">
            <v>49000</v>
          </cell>
          <cell r="Z231">
            <v>1</v>
          </cell>
          <cell r="AA231">
            <v>49000</v>
          </cell>
          <cell r="AB231">
            <v>1</v>
          </cell>
          <cell r="AC231">
            <v>49000</v>
          </cell>
          <cell r="AD231">
            <v>12</v>
          </cell>
          <cell r="AE231">
            <v>588000</v>
          </cell>
        </row>
        <row r="232">
          <cell r="B232" t="str">
            <v>MASTER CEKLIST CLEANING SCHEDULE Ruangan Gilingan BS</v>
          </cell>
          <cell r="C232">
            <v>51000</v>
          </cell>
          <cell r="D232" t="str">
            <v>RIM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B233" t="str">
            <v>MASTER CEKLIST CLEANING SCHEDULE Ruangan Loveras gd.A</v>
          </cell>
          <cell r="C233">
            <v>51000</v>
          </cell>
          <cell r="D233" t="str">
            <v>RIM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B234" t="str">
            <v>MASTER CEKLIST CLEANING SCHEDULE Ruangan Loveras gd.C</v>
          </cell>
          <cell r="C234">
            <v>51000</v>
          </cell>
          <cell r="D234" t="str">
            <v>RIM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B235" t="str">
            <v>MASTER CEKLIST CLEANING SCHEDULE Ruangan Supporting</v>
          </cell>
          <cell r="C235">
            <v>51000</v>
          </cell>
          <cell r="D235" t="str">
            <v>RIM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B236" t="str">
            <v>MASTER CEKLIST CLEANING SCHEDULE Ruangan Tonelly</v>
          </cell>
          <cell r="C236">
            <v>51000</v>
          </cell>
          <cell r="D236" t="str">
            <v>RIM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B237" t="str">
            <v>MASTER CEKLIST CLEANING SCHEDULE Ruangan Sanitasi</v>
          </cell>
          <cell r="C237">
            <v>51000</v>
          </cell>
          <cell r="D237" t="str">
            <v>RIM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B238" t="str">
            <v>MASTER CEKLIST CLEANING SCHEDULE RUFFENG</v>
          </cell>
          <cell r="C238">
            <v>46500</v>
          </cell>
          <cell r="D238" t="str">
            <v>RIM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B239" t="str">
            <v>MASTER CEKLIST CLEANING SCHEDULE SANDWICH</v>
          </cell>
          <cell r="C239">
            <v>51000</v>
          </cell>
          <cell r="D239" t="str">
            <v>RIM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B240" t="str">
            <v>MASTER CEKLIST CLEANING SCHEDULE SILO</v>
          </cell>
          <cell r="C240">
            <v>49000</v>
          </cell>
          <cell r="D240" t="str">
            <v>RIM</v>
          </cell>
          <cell r="E240">
            <v>0</v>
          </cell>
          <cell r="F240">
            <v>1</v>
          </cell>
          <cell r="G240">
            <v>49000</v>
          </cell>
          <cell r="H240">
            <v>1</v>
          </cell>
          <cell r="I240">
            <v>49000</v>
          </cell>
          <cell r="J240">
            <v>1</v>
          </cell>
          <cell r="K240">
            <v>49000</v>
          </cell>
          <cell r="L240">
            <v>1</v>
          </cell>
          <cell r="M240">
            <v>49000</v>
          </cell>
          <cell r="N240">
            <v>1</v>
          </cell>
          <cell r="O240">
            <v>49000</v>
          </cell>
          <cell r="P240">
            <v>1</v>
          </cell>
          <cell r="Q240">
            <v>49000</v>
          </cell>
          <cell r="R240">
            <v>1</v>
          </cell>
          <cell r="S240">
            <v>49000</v>
          </cell>
          <cell r="T240">
            <v>1</v>
          </cell>
          <cell r="U240">
            <v>49000</v>
          </cell>
          <cell r="V240">
            <v>1</v>
          </cell>
          <cell r="W240">
            <v>49000</v>
          </cell>
          <cell r="X240">
            <v>1</v>
          </cell>
          <cell r="Y240">
            <v>49000</v>
          </cell>
          <cell r="Z240">
            <v>1</v>
          </cell>
          <cell r="AA240">
            <v>49000</v>
          </cell>
          <cell r="AB240">
            <v>1</v>
          </cell>
          <cell r="AC240">
            <v>49000</v>
          </cell>
          <cell r="AD240">
            <v>12</v>
          </cell>
          <cell r="AE240">
            <v>588000</v>
          </cell>
        </row>
        <row r="241">
          <cell r="B241" t="str">
            <v>MASTER CEKLIST CLEANING SCHEDULE SLURY TANK</v>
          </cell>
          <cell r="C241">
            <v>49000</v>
          </cell>
          <cell r="D241" t="str">
            <v>RIM</v>
          </cell>
          <cell r="E241">
            <v>0</v>
          </cell>
          <cell r="F241">
            <v>1</v>
          </cell>
          <cell r="G241">
            <v>49000</v>
          </cell>
          <cell r="H241">
            <v>1</v>
          </cell>
          <cell r="I241">
            <v>49000</v>
          </cell>
          <cell r="J241">
            <v>1</v>
          </cell>
          <cell r="K241">
            <v>49000</v>
          </cell>
          <cell r="L241">
            <v>1</v>
          </cell>
          <cell r="M241">
            <v>49000</v>
          </cell>
          <cell r="N241">
            <v>1</v>
          </cell>
          <cell r="O241">
            <v>49000</v>
          </cell>
          <cell r="P241">
            <v>1</v>
          </cell>
          <cell r="Q241">
            <v>49000</v>
          </cell>
          <cell r="R241">
            <v>1</v>
          </cell>
          <cell r="S241">
            <v>49000</v>
          </cell>
          <cell r="T241">
            <v>1</v>
          </cell>
          <cell r="U241">
            <v>49000</v>
          </cell>
          <cell r="V241">
            <v>1</v>
          </cell>
          <cell r="W241">
            <v>49000</v>
          </cell>
          <cell r="X241">
            <v>1</v>
          </cell>
          <cell r="Y241">
            <v>49000</v>
          </cell>
          <cell r="Z241">
            <v>1</v>
          </cell>
          <cell r="AA241">
            <v>49000</v>
          </cell>
          <cell r="AB241">
            <v>1</v>
          </cell>
          <cell r="AC241">
            <v>49000</v>
          </cell>
          <cell r="AD241">
            <v>12</v>
          </cell>
          <cell r="AE241">
            <v>588000</v>
          </cell>
        </row>
        <row r="242">
          <cell r="B242" t="str">
            <v>MASTER CEKLIST CLEANING SCHEDULE ULTRA</v>
          </cell>
          <cell r="C242">
            <v>49000</v>
          </cell>
          <cell r="D242" t="str">
            <v>RIM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B243" t="str">
            <v>MASTER CEKLIST CLEANING TNA</v>
          </cell>
          <cell r="C243">
            <v>49000</v>
          </cell>
          <cell r="D243" t="str">
            <v>RIM</v>
          </cell>
          <cell r="E243">
            <v>0</v>
          </cell>
          <cell r="F243">
            <v>1</v>
          </cell>
          <cell r="G243">
            <v>49000</v>
          </cell>
          <cell r="H243">
            <v>1</v>
          </cell>
          <cell r="I243">
            <v>49000</v>
          </cell>
          <cell r="J243">
            <v>1</v>
          </cell>
          <cell r="K243">
            <v>49000</v>
          </cell>
          <cell r="L243">
            <v>1</v>
          </cell>
          <cell r="M243">
            <v>49000</v>
          </cell>
          <cell r="N243">
            <v>1</v>
          </cell>
          <cell r="O243">
            <v>49000</v>
          </cell>
          <cell r="P243">
            <v>1</v>
          </cell>
          <cell r="Q243">
            <v>49000</v>
          </cell>
          <cell r="R243">
            <v>1</v>
          </cell>
          <cell r="S243">
            <v>49000</v>
          </cell>
          <cell r="T243">
            <v>1</v>
          </cell>
          <cell r="U243">
            <v>49000</v>
          </cell>
          <cell r="V243">
            <v>1</v>
          </cell>
          <cell r="W243">
            <v>49000</v>
          </cell>
          <cell r="X243">
            <v>1</v>
          </cell>
          <cell r="Y243">
            <v>49000</v>
          </cell>
          <cell r="Z243">
            <v>1</v>
          </cell>
          <cell r="AA243">
            <v>49000</v>
          </cell>
          <cell r="AB243">
            <v>1</v>
          </cell>
          <cell r="AC243">
            <v>49000</v>
          </cell>
          <cell r="AD243">
            <v>12</v>
          </cell>
          <cell r="AE243">
            <v>588000</v>
          </cell>
        </row>
        <row r="244">
          <cell r="B244" t="str">
            <v>MASTER CEKLIST CLEANING BISVIT</v>
          </cell>
          <cell r="C244">
            <v>49000</v>
          </cell>
          <cell r="D244" t="str">
            <v>RIM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B245" t="str">
            <v>MASTER CEKLIST CLEANING IMAFORNIE</v>
          </cell>
          <cell r="C245">
            <v>49000</v>
          </cell>
          <cell r="D245" t="str">
            <v>RIM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MASTER CEKLIST MESIN  CONVEYOR GEDUNG B</v>
          </cell>
          <cell r="C246">
            <v>49000</v>
          </cell>
          <cell r="D246" t="str">
            <v>RIM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MASTER CEKLIST MESIN  ENDROBER GEDUNG B</v>
          </cell>
          <cell r="C247">
            <v>49000</v>
          </cell>
          <cell r="D247" t="str">
            <v>RIM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MASTER CEKLIST MESIN  EXTRUDER GEDUNG B</v>
          </cell>
          <cell r="C248">
            <v>49000</v>
          </cell>
          <cell r="D248" t="str">
            <v>RIM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MASTER CEKLIST CLEANING SCHEDULE Mesin Ribbon Mixer</v>
          </cell>
          <cell r="C249">
            <v>51000</v>
          </cell>
          <cell r="D249" t="str">
            <v>RIM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B250" t="str">
            <v>MASTER CEKLIST MESIN  RUFENG GEDUNG B</v>
          </cell>
          <cell r="C250">
            <v>49000</v>
          </cell>
          <cell r="D250" t="str">
            <v>RIM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B251" t="str">
            <v>MASTER CEKLIST MESIN  RUFENG GEDUNG C</v>
          </cell>
          <cell r="C251">
            <v>49000</v>
          </cell>
          <cell r="D251" t="str">
            <v>RIM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B252" t="str">
            <v>MASTER CEKLIST MESIN  MIXER GEDUNG C</v>
          </cell>
          <cell r="C252">
            <v>49000</v>
          </cell>
          <cell r="D252" t="str">
            <v>RIM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B253" t="str">
            <v>MASTER CEKLIST MESIN  OVEN GEDUNG B</v>
          </cell>
          <cell r="C253">
            <v>49000</v>
          </cell>
          <cell r="D253" t="str">
            <v>RIM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MASTER CEKLIST MESIN  OVEN GEDUNG C</v>
          </cell>
          <cell r="C254">
            <v>49000</v>
          </cell>
          <cell r="D254" t="str">
            <v>RIM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MASTER WIP ( putih,merah,kuning,hijau ) @ 1 rim</v>
          </cell>
          <cell r="C255">
            <v>44875</v>
          </cell>
          <cell r="D255" t="str">
            <v>RIM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B256" t="str">
            <v>MASTER WIP PUTIH</v>
          </cell>
          <cell r="C256">
            <v>44875</v>
          </cell>
          <cell r="D256" t="str">
            <v>RIM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B257" t="str">
            <v>MASTER WIP HIJAU</v>
          </cell>
          <cell r="C257">
            <v>44875</v>
          </cell>
          <cell r="D257" t="str">
            <v>RIM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B258" t="str">
            <v>MASTER WIP KUNING</v>
          </cell>
          <cell r="C258">
            <v>44875</v>
          </cell>
          <cell r="D258" t="str">
            <v>RIM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B259" t="str">
            <v>MATERAI 6000</v>
          </cell>
          <cell r="C259">
            <v>6000</v>
          </cell>
          <cell r="D259" t="str">
            <v>BH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B260" t="str">
            <v>NUMBER BAND UK BESAR</v>
          </cell>
          <cell r="C260">
            <v>8500</v>
          </cell>
          <cell r="D260" t="str">
            <v>BH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B261" t="str">
            <v>NUMBER BAND UK KECIL 8(KARACTER)</v>
          </cell>
          <cell r="C261">
            <v>6000</v>
          </cell>
          <cell r="D261" t="str">
            <v>BH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B262" t="str">
            <v>OPM MARKER HITAM PERMANENT</v>
          </cell>
          <cell r="C262">
            <v>8000</v>
          </cell>
          <cell r="D262" t="str">
            <v>BH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B263" t="str">
            <v>PAPAN DADA PLASTIK</v>
          </cell>
          <cell r="C263">
            <v>12500</v>
          </cell>
          <cell r="D263" t="str">
            <v>BH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B264" t="str">
            <v>PAPAN SCHEDULE BAHAN KERTAS</v>
          </cell>
          <cell r="C264">
            <v>10000</v>
          </cell>
          <cell r="D264" t="str">
            <v>BH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B265" t="str">
            <v>PEMBATAS ODNER (besco no 7)</v>
          </cell>
          <cell r="C265">
            <v>5000</v>
          </cell>
          <cell r="D265" t="str">
            <v>BH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B266" t="str">
            <v xml:space="preserve">PEMBOLONG KERTAS </v>
          </cell>
          <cell r="C266">
            <v>25000</v>
          </cell>
          <cell r="D266" t="str">
            <v>BH</v>
          </cell>
          <cell r="E266">
            <v>0</v>
          </cell>
          <cell r="F266">
            <v>3</v>
          </cell>
          <cell r="G266">
            <v>75000</v>
          </cell>
          <cell r="H266">
            <v>3</v>
          </cell>
          <cell r="I266">
            <v>75000</v>
          </cell>
          <cell r="J266">
            <v>3</v>
          </cell>
          <cell r="K266">
            <v>75000</v>
          </cell>
          <cell r="L266">
            <v>3</v>
          </cell>
          <cell r="M266">
            <v>75000</v>
          </cell>
          <cell r="N266">
            <v>3</v>
          </cell>
          <cell r="O266">
            <v>75000</v>
          </cell>
          <cell r="P266">
            <v>3</v>
          </cell>
          <cell r="Q266">
            <v>75000</v>
          </cell>
          <cell r="R266">
            <v>3</v>
          </cell>
          <cell r="S266">
            <v>75000</v>
          </cell>
          <cell r="T266">
            <v>3</v>
          </cell>
          <cell r="U266">
            <v>75000</v>
          </cell>
          <cell r="V266">
            <v>3</v>
          </cell>
          <cell r="W266">
            <v>75000</v>
          </cell>
          <cell r="X266">
            <v>3</v>
          </cell>
          <cell r="Y266">
            <v>75000</v>
          </cell>
          <cell r="Z266">
            <v>3</v>
          </cell>
          <cell r="AA266">
            <v>75000</v>
          </cell>
          <cell r="AB266">
            <v>3</v>
          </cell>
          <cell r="AC266">
            <v>75000</v>
          </cell>
          <cell r="AD266">
            <v>36</v>
          </cell>
          <cell r="AE266">
            <v>900000</v>
          </cell>
        </row>
        <row r="267">
          <cell r="B267" t="str">
            <v>PEMBOLONG KERTAS UKURAN KECIL</v>
          </cell>
          <cell r="C267">
            <v>10000</v>
          </cell>
          <cell r="D267" t="str">
            <v>BH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B268" t="str">
            <v>PENCIL KAYU</v>
          </cell>
          <cell r="C268">
            <v>500</v>
          </cell>
          <cell r="D268" t="str">
            <v>BH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B269" t="str">
            <v>PENCIL MEKANIK</v>
          </cell>
          <cell r="C269">
            <v>8000</v>
          </cell>
          <cell r="D269" t="str">
            <v>BH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PENGGARIS BESI UK 30 CM</v>
          </cell>
          <cell r="C270">
            <v>4500</v>
          </cell>
          <cell r="D270" t="str">
            <v>BH</v>
          </cell>
          <cell r="E270">
            <v>0</v>
          </cell>
          <cell r="F270">
            <v>3</v>
          </cell>
          <cell r="G270">
            <v>13500</v>
          </cell>
          <cell r="H270">
            <v>3</v>
          </cell>
          <cell r="I270">
            <v>13500</v>
          </cell>
          <cell r="J270">
            <v>3</v>
          </cell>
          <cell r="K270">
            <v>13500</v>
          </cell>
          <cell r="L270">
            <v>3</v>
          </cell>
          <cell r="M270">
            <v>13500</v>
          </cell>
          <cell r="N270">
            <v>3</v>
          </cell>
          <cell r="O270">
            <v>13500</v>
          </cell>
          <cell r="P270">
            <v>3</v>
          </cell>
          <cell r="Q270">
            <v>13500</v>
          </cell>
          <cell r="R270">
            <v>3</v>
          </cell>
          <cell r="S270">
            <v>13500</v>
          </cell>
          <cell r="T270">
            <v>3</v>
          </cell>
          <cell r="U270">
            <v>13500</v>
          </cell>
          <cell r="V270">
            <v>3</v>
          </cell>
          <cell r="W270">
            <v>13500</v>
          </cell>
          <cell r="X270">
            <v>3</v>
          </cell>
          <cell r="Y270">
            <v>13500</v>
          </cell>
          <cell r="Z270">
            <v>3</v>
          </cell>
          <cell r="AA270">
            <v>13500</v>
          </cell>
          <cell r="AB270">
            <v>3</v>
          </cell>
          <cell r="AC270">
            <v>13500</v>
          </cell>
          <cell r="AD270">
            <v>36</v>
          </cell>
          <cell r="AE270">
            <v>162000</v>
          </cell>
        </row>
        <row r="271">
          <cell r="B271" t="str">
            <v>PENGHAPUS PAPAN WHITE BOARD</v>
          </cell>
          <cell r="C271">
            <v>7500</v>
          </cell>
          <cell r="D271" t="str">
            <v>BH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PENGHAPUS PENCIL</v>
          </cell>
          <cell r="C272">
            <v>2000</v>
          </cell>
          <cell r="D272" t="str">
            <v>BH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B273" t="str">
            <v>PLASTIK BANTEX UK. F4</v>
          </cell>
          <cell r="C273">
            <v>20000</v>
          </cell>
          <cell r="D273" t="str">
            <v>PACK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B274" t="str">
            <v>Plastik CD 15cm x 15cm</v>
          </cell>
          <cell r="C274">
            <v>5000</v>
          </cell>
          <cell r="D274" t="str">
            <v>PACK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B275" t="str">
            <v>PLASTIK LAMINATING  MERK JOYKO SIZE 225 X 340 MM</v>
          </cell>
          <cell r="C275">
            <v>37500</v>
          </cell>
          <cell r="D275" t="str">
            <v>PACK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B276" t="str">
            <v>PLASTIK LAMINATING  MERK JOYKO UK A4</v>
          </cell>
          <cell r="C276">
            <v>110000</v>
          </cell>
          <cell r="D276" t="str">
            <v>PACK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B277" t="str">
            <v>PLASTIK LAMINATING UNTUK KTP MERK JOYKO SIZE 68 X 98 MM</v>
          </cell>
          <cell r="C277">
            <v>17000</v>
          </cell>
          <cell r="D277" t="str">
            <v>PACK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POST IT</v>
          </cell>
          <cell r="C278">
            <v>2500</v>
          </cell>
          <cell r="D278" t="str">
            <v>PACK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 xml:space="preserve">REFFIL CANON 40 BLACK </v>
          </cell>
          <cell r="C279">
            <v>35000</v>
          </cell>
          <cell r="D279" t="str">
            <v>BH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B280" t="str">
            <v>REFFIL CATRIDGE CANON 41 COLOUR</v>
          </cell>
          <cell r="C280">
            <v>35000</v>
          </cell>
          <cell r="D280" t="str">
            <v>BH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B281" t="str">
            <v>REFFIL CATRIDGE HP 60 BLACK</v>
          </cell>
          <cell r="C281">
            <v>35000</v>
          </cell>
          <cell r="D281" t="str">
            <v>BH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B282" t="str">
            <v>REFILL EPSON L110 'HITAM'</v>
          </cell>
          <cell r="C282">
            <v>15000</v>
          </cell>
          <cell r="D282" t="str">
            <v>BH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B283" t="str">
            <v>REFFIL DYMO</v>
          </cell>
          <cell r="C283">
            <v>50000</v>
          </cell>
          <cell r="D283" t="str">
            <v>PACK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B284" t="str">
            <v>REFILL BALLPOINT HITAM SNOWMAN V-5 0,7 02 11-H4</v>
          </cell>
          <cell r="C284">
            <v>625</v>
          </cell>
          <cell r="D284" t="str">
            <v>BH</v>
          </cell>
          <cell r="E284">
            <v>0</v>
          </cell>
          <cell r="F284">
            <v>12</v>
          </cell>
          <cell r="G284">
            <v>7500</v>
          </cell>
          <cell r="H284">
            <v>12</v>
          </cell>
          <cell r="I284">
            <v>7500</v>
          </cell>
          <cell r="J284">
            <v>12</v>
          </cell>
          <cell r="K284">
            <v>7500</v>
          </cell>
          <cell r="L284">
            <v>12</v>
          </cell>
          <cell r="M284">
            <v>7500</v>
          </cell>
          <cell r="N284">
            <v>12</v>
          </cell>
          <cell r="O284">
            <v>7500</v>
          </cell>
          <cell r="P284">
            <v>12</v>
          </cell>
          <cell r="Q284">
            <v>7500</v>
          </cell>
          <cell r="R284">
            <v>12</v>
          </cell>
          <cell r="S284">
            <v>7500</v>
          </cell>
          <cell r="T284">
            <v>12</v>
          </cell>
          <cell r="U284">
            <v>7500</v>
          </cell>
          <cell r="V284">
            <v>12</v>
          </cell>
          <cell r="W284">
            <v>7500</v>
          </cell>
          <cell r="X284">
            <v>12</v>
          </cell>
          <cell r="Y284">
            <v>7500</v>
          </cell>
          <cell r="Z284">
            <v>12</v>
          </cell>
          <cell r="AA284">
            <v>7500</v>
          </cell>
          <cell r="AB284">
            <v>12</v>
          </cell>
          <cell r="AC284">
            <v>7500</v>
          </cell>
          <cell r="AD284">
            <v>144</v>
          </cell>
          <cell r="AE284">
            <v>90000</v>
          </cell>
        </row>
        <row r="285">
          <cell r="B285" t="str">
            <v>REFILL BALLPOINT MEJA</v>
          </cell>
          <cell r="C285">
            <v>2500</v>
          </cell>
          <cell r="D285" t="str">
            <v>BH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B286" t="str">
            <v>REFILL BALLPOINT MERAH SNOWMAN V-5 0,7 02 11-H4</v>
          </cell>
          <cell r="C286">
            <v>500</v>
          </cell>
          <cell r="D286" t="str">
            <v>BH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B287" t="str">
            <v>REFILL BALLPOINT PILOT HITAM</v>
          </cell>
          <cell r="C287">
            <v>2000</v>
          </cell>
          <cell r="D287" t="str">
            <v>BH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B288" t="str">
            <v>RIBBON PACK LQ -2180 YANG PAKE TEMPATNYA</v>
          </cell>
          <cell r="C288">
            <v>75000</v>
          </cell>
          <cell r="D288" t="str">
            <v>BH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B289" t="str">
            <v>RIBBON PACK LQ - 300 YANG PAKE TEMPATNYA</v>
          </cell>
          <cell r="C289">
            <v>9500</v>
          </cell>
          <cell r="D289" t="str">
            <v>BH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B290" t="str">
            <v>RIBBON PACK LX-300 YANG PAKE TEMPATNYA</v>
          </cell>
          <cell r="C290">
            <v>17500</v>
          </cell>
          <cell r="D290" t="str">
            <v>BH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B291" t="str">
            <v>RIBBON PACK LX-310 YANG PAKE TEMPATNYA</v>
          </cell>
          <cell r="C291">
            <v>45000</v>
          </cell>
          <cell r="D291" t="str">
            <v>BH</v>
          </cell>
          <cell r="E291">
            <v>0</v>
          </cell>
          <cell r="F291">
            <v>4</v>
          </cell>
          <cell r="G291">
            <v>180000</v>
          </cell>
          <cell r="H291">
            <v>4</v>
          </cell>
          <cell r="I291">
            <v>180000</v>
          </cell>
          <cell r="J291">
            <v>4</v>
          </cell>
          <cell r="K291">
            <v>180000</v>
          </cell>
          <cell r="L291">
            <v>4</v>
          </cell>
          <cell r="M291">
            <v>180000</v>
          </cell>
          <cell r="N291">
            <v>4</v>
          </cell>
          <cell r="O291">
            <v>180000</v>
          </cell>
          <cell r="P291">
            <v>4</v>
          </cell>
          <cell r="Q291">
            <v>180000</v>
          </cell>
          <cell r="R291">
            <v>4</v>
          </cell>
          <cell r="S291">
            <v>180000</v>
          </cell>
          <cell r="T291">
            <v>4</v>
          </cell>
          <cell r="U291">
            <v>180000</v>
          </cell>
          <cell r="V291">
            <v>4</v>
          </cell>
          <cell r="W291">
            <v>180000</v>
          </cell>
          <cell r="X291">
            <v>4</v>
          </cell>
          <cell r="Y291">
            <v>180000</v>
          </cell>
          <cell r="Z291">
            <v>4</v>
          </cell>
          <cell r="AA291">
            <v>180000</v>
          </cell>
          <cell r="AB291">
            <v>4</v>
          </cell>
          <cell r="AC291">
            <v>180000</v>
          </cell>
          <cell r="AD291">
            <v>48</v>
          </cell>
          <cell r="AE291">
            <v>2160000</v>
          </cell>
        </row>
        <row r="292">
          <cell r="B292" t="str">
            <v>SOLATAPE BENING UK 1/2 INCI</v>
          </cell>
          <cell r="C292">
            <v>2500</v>
          </cell>
          <cell r="D292" t="str">
            <v>ROL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B293" t="str">
            <v>SPIDOL KECIL SNOWMAN</v>
          </cell>
          <cell r="C293">
            <v>10000</v>
          </cell>
          <cell r="D293" t="str">
            <v>PACK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SPRING FILE ( CLIP FILE PEBOLONG )</v>
          </cell>
          <cell r="C294">
            <v>6000</v>
          </cell>
          <cell r="D294" t="str">
            <v>BH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 xml:space="preserve">STABILO BIRU </v>
          </cell>
          <cell r="C295">
            <v>7500</v>
          </cell>
          <cell r="D295" t="str">
            <v>BH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B296" t="str">
            <v xml:space="preserve">STABILO HIJAU </v>
          </cell>
          <cell r="C296">
            <v>7500</v>
          </cell>
          <cell r="D296" t="str">
            <v>BH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 xml:space="preserve">STABILO KUNING </v>
          </cell>
          <cell r="C297">
            <v>7500</v>
          </cell>
          <cell r="D297" t="str">
            <v>BH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B298" t="str">
            <v>STABILO MERAH ART NO 70 / 33</v>
          </cell>
          <cell r="C298">
            <v>7500</v>
          </cell>
          <cell r="D298" t="str">
            <v>BH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B299" t="str">
            <v>STABILO ORANGE</v>
          </cell>
          <cell r="C299">
            <v>7500</v>
          </cell>
          <cell r="D299" t="str">
            <v>BH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B300" t="str">
            <v>STABILO PINK</v>
          </cell>
          <cell r="C300">
            <v>7500</v>
          </cell>
          <cell r="D300" t="str">
            <v>BH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B301" t="str">
            <v>STAMP PAD INK LITERAN</v>
          </cell>
          <cell r="C301">
            <v>65000</v>
          </cell>
          <cell r="D301" t="str">
            <v>LTR</v>
          </cell>
          <cell r="E301">
            <v>0</v>
          </cell>
          <cell r="F301">
            <v>10</v>
          </cell>
          <cell r="G301">
            <v>650000</v>
          </cell>
          <cell r="H301">
            <v>10</v>
          </cell>
          <cell r="I301">
            <v>650000</v>
          </cell>
          <cell r="J301">
            <v>10</v>
          </cell>
          <cell r="K301">
            <v>650000</v>
          </cell>
          <cell r="L301">
            <v>10</v>
          </cell>
          <cell r="M301">
            <v>650000</v>
          </cell>
          <cell r="N301">
            <v>10</v>
          </cell>
          <cell r="O301">
            <v>650000</v>
          </cell>
          <cell r="P301">
            <v>10</v>
          </cell>
          <cell r="Q301">
            <v>650000</v>
          </cell>
          <cell r="R301">
            <v>10</v>
          </cell>
          <cell r="S301">
            <v>650000</v>
          </cell>
          <cell r="T301">
            <v>10</v>
          </cell>
          <cell r="U301">
            <v>650000</v>
          </cell>
          <cell r="V301">
            <v>10</v>
          </cell>
          <cell r="W301">
            <v>650000</v>
          </cell>
          <cell r="X301">
            <v>10</v>
          </cell>
          <cell r="Y301">
            <v>650000</v>
          </cell>
          <cell r="Z301">
            <v>10</v>
          </cell>
          <cell r="AA301">
            <v>650000</v>
          </cell>
          <cell r="AB301">
            <v>10</v>
          </cell>
          <cell r="AC301">
            <v>650000</v>
          </cell>
          <cell r="AD301">
            <v>120</v>
          </cell>
          <cell r="AE301">
            <v>7800000</v>
          </cell>
        </row>
        <row r="302">
          <cell r="B302" t="str">
            <v>STAMP PAD INK MERAH (BOTOL KECIL)</v>
          </cell>
          <cell r="C302">
            <v>5000</v>
          </cell>
          <cell r="D302" t="str">
            <v>BH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B303" t="str">
            <v>STAPLER MERK SDI NO 03</v>
          </cell>
          <cell r="C303">
            <v>9500</v>
          </cell>
          <cell r="D303" t="str">
            <v>BH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B304" t="str">
            <v>STAPLES MERK SDI NO 03</v>
          </cell>
          <cell r="C304">
            <v>2000</v>
          </cell>
          <cell r="D304" t="str">
            <v>PACK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B305" t="str">
            <v>Status/Identitas Consens (BIRU)</v>
          </cell>
          <cell r="C305">
            <v>47500</v>
          </cell>
          <cell r="D305" t="str">
            <v>BH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B306" t="str">
            <v>Status/Identitas Consens (KUNING)</v>
          </cell>
          <cell r="C306">
            <v>47500</v>
          </cell>
          <cell r="D306" t="str">
            <v>BH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B307" t="str">
            <v>Status/Identitas KARANTINA (BIRU)</v>
          </cell>
          <cell r="C307">
            <v>47500</v>
          </cell>
          <cell r="D307" t="str">
            <v>BH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B308" t="str">
            <v>Status/Identitas Reject (MERAH MUDA)</v>
          </cell>
          <cell r="C308">
            <v>47500</v>
          </cell>
          <cell r="D308" t="str">
            <v>RIM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B309" t="str">
            <v>Status/Identitas Release (HIJAU)</v>
          </cell>
          <cell r="C309">
            <v>47500</v>
          </cell>
          <cell r="D309" t="str">
            <v>RIM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B310" t="str">
            <v>STEPLER SDI NO.10</v>
          </cell>
          <cell r="C310">
            <v>10000</v>
          </cell>
          <cell r="D310" t="str">
            <v>BH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B311" t="str">
            <v>STEPLES SDI NO.10</v>
          </cell>
          <cell r="C311">
            <v>1250</v>
          </cell>
          <cell r="D311" t="str">
            <v>PACK</v>
          </cell>
          <cell r="E311">
            <v>0</v>
          </cell>
          <cell r="F311">
            <v>1</v>
          </cell>
          <cell r="G311">
            <v>1250</v>
          </cell>
          <cell r="H311">
            <v>1</v>
          </cell>
          <cell r="I311">
            <v>1250</v>
          </cell>
          <cell r="J311">
            <v>1</v>
          </cell>
          <cell r="K311">
            <v>1250</v>
          </cell>
          <cell r="L311">
            <v>1</v>
          </cell>
          <cell r="M311">
            <v>1250</v>
          </cell>
          <cell r="N311">
            <v>1</v>
          </cell>
          <cell r="O311">
            <v>1250</v>
          </cell>
          <cell r="P311">
            <v>1</v>
          </cell>
          <cell r="Q311">
            <v>1250</v>
          </cell>
          <cell r="R311">
            <v>1</v>
          </cell>
          <cell r="S311">
            <v>1250</v>
          </cell>
          <cell r="T311">
            <v>1</v>
          </cell>
          <cell r="U311">
            <v>1250</v>
          </cell>
          <cell r="V311">
            <v>1</v>
          </cell>
          <cell r="W311">
            <v>1250</v>
          </cell>
          <cell r="X311">
            <v>1</v>
          </cell>
          <cell r="Y311">
            <v>1250</v>
          </cell>
          <cell r="Z311">
            <v>1</v>
          </cell>
          <cell r="AA311">
            <v>1250</v>
          </cell>
          <cell r="AB311">
            <v>1</v>
          </cell>
          <cell r="AC311">
            <v>1250</v>
          </cell>
          <cell r="AD311">
            <v>12</v>
          </cell>
          <cell r="AE311">
            <v>15000</v>
          </cell>
        </row>
        <row r="312">
          <cell r="B312" t="str">
            <v>TEMPAT PENCIL WARNA GELAP</v>
          </cell>
          <cell r="C312">
            <v>10000</v>
          </cell>
          <cell r="D312" t="str">
            <v>BH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B313" t="str">
            <v>TIPE-X</v>
          </cell>
          <cell r="C313">
            <v>3250</v>
          </cell>
          <cell r="D313" t="str">
            <v>BH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B314" t="str">
            <v>TRIGONAL CLIP</v>
          </cell>
          <cell r="C314">
            <v>5500</v>
          </cell>
          <cell r="D314" t="str">
            <v>PACK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B315" t="str">
            <v>WRAPPING GD D</v>
          </cell>
          <cell r="C315">
            <v>68000</v>
          </cell>
          <cell r="D315" t="str">
            <v>RIM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B316" t="str">
            <v>MASTER CEKLIST MESIN  RUFENG GEDUNG A</v>
          </cell>
          <cell r="C316">
            <v>49000</v>
          </cell>
          <cell r="D316" t="str">
            <v>RIM</v>
          </cell>
          <cell r="E316">
            <v>0</v>
          </cell>
          <cell r="F316">
            <v>1</v>
          </cell>
          <cell r="G316">
            <v>49000</v>
          </cell>
          <cell r="H316">
            <v>1</v>
          </cell>
          <cell r="I316">
            <v>49000</v>
          </cell>
          <cell r="J316">
            <v>1</v>
          </cell>
          <cell r="K316">
            <v>49000</v>
          </cell>
          <cell r="L316">
            <v>1</v>
          </cell>
          <cell r="M316">
            <v>49000</v>
          </cell>
          <cell r="N316">
            <v>1</v>
          </cell>
          <cell r="O316">
            <v>49000</v>
          </cell>
          <cell r="P316">
            <v>1</v>
          </cell>
          <cell r="Q316">
            <v>49000</v>
          </cell>
          <cell r="R316">
            <v>1</v>
          </cell>
          <cell r="S316">
            <v>49000</v>
          </cell>
          <cell r="T316">
            <v>1</v>
          </cell>
          <cell r="U316">
            <v>49000</v>
          </cell>
          <cell r="V316">
            <v>1</v>
          </cell>
          <cell r="W316">
            <v>49000</v>
          </cell>
          <cell r="X316">
            <v>1</v>
          </cell>
          <cell r="Y316">
            <v>49000</v>
          </cell>
          <cell r="Z316">
            <v>1</v>
          </cell>
          <cell r="AA316">
            <v>49000</v>
          </cell>
          <cell r="AB316">
            <v>1</v>
          </cell>
          <cell r="AC316">
            <v>49000</v>
          </cell>
          <cell r="AD316">
            <v>12</v>
          </cell>
          <cell r="AE316">
            <v>588000</v>
          </cell>
        </row>
        <row r="317">
          <cell r="B317" t="str">
            <v>MASTER CEKLIST MESIN  DTM</v>
          </cell>
          <cell r="C317">
            <v>49000</v>
          </cell>
          <cell r="D317" t="str">
            <v>RIM</v>
          </cell>
          <cell r="E317">
            <v>0</v>
          </cell>
          <cell r="F317">
            <v>1</v>
          </cell>
          <cell r="G317">
            <v>49000</v>
          </cell>
          <cell r="H317">
            <v>1</v>
          </cell>
          <cell r="I317">
            <v>49000</v>
          </cell>
          <cell r="J317">
            <v>1</v>
          </cell>
          <cell r="K317">
            <v>49000</v>
          </cell>
          <cell r="L317">
            <v>1</v>
          </cell>
          <cell r="M317">
            <v>49000</v>
          </cell>
          <cell r="N317">
            <v>1</v>
          </cell>
          <cell r="O317">
            <v>49000</v>
          </cell>
          <cell r="P317">
            <v>1</v>
          </cell>
          <cell r="Q317">
            <v>49000</v>
          </cell>
          <cell r="R317">
            <v>1</v>
          </cell>
          <cell r="S317">
            <v>49000</v>
          </cell>
          <cell r="T317">
            <v>1</v>
          </cell>
          <cell r="U317">
            <v>49000</v>
          </cell>
          <cell r="V317">
            <v>1</v>
          </cell>
          <cell r="W317">
            <v>49000</v>
          </cell>
          <cell r="X317">
            <v>1</v>
          </cell>
          <cell r="Y317">
            <v>49000</v>
          </cell>
          <cell r="Z317">
            <v>1</v>
          </cell>
          <cell r="AA317">
            <v>49000</v>
          </cell>
          <cell r="AB317">
            <v>1</v>
          </cell>
          <cell r="AC317">
            <v>49000</v>
          </cell>
          <cell r="AD317">
            <v>12</v>
          </cell>
          <cell r="AE317">
            <v>588000</v>
          </cell>
        </row>
        <row r="318">
          <cell r="B318" t="str">
            <v>MASTER CEKLIST MESIN  COATING DRUM</v>
          </cell>
          <cell r="C318">
            <v>49000</v>
          </cell>
          <cell r="D318" t="str">
            <v>RIM</v>
          </cell>
          <cell r="E318">
            <v>0</v>
          </cell>
          <cell r="F318">
            <v>1</v>
          </cell>
          <cell r="G318">
            <v>49000</v>
          </cell>
          <cell r="H318">
            <v>1</v>
          </cell>
          <cell r="I318">
            <v>49000</v>
          </cell>
          <cell r="J318">
            <v>1</v>
          </cell>
          <cell r="K318">
            <v>49000</v>
          </cell>
          <cell r="L318">
            <v>1</v>
          </cell>
          <cell r="M318">
            <v>49000</v>
          </cell>
          <cell r="N318">
            <v>1</v>
          </cell>
          <cell r="O318">
            <v>49000</v>
          </cell>
          <cell r="P318">
            <v>1</v>
          </cell>
          <cell r="Q318">
            <v>49000</v>
          </cell>
          <cell r="R318">
            <v>1</v>
          </cell>
          <cell r="S318">
            <v>49000</v>
          </cell>
          <cell r="T318">
            <v>1</v>
          </cell>
          <cell r="U318">
            <v>49000</v>
          </cell>
          <cell r="V318">
            <v>1</v>
          </cell>
          <cell r="W318">
            <v>49000</v>
          </cell>
          <cell r="X318">
            <v>1</v>
          </cell>
          <cell r="Y318">
            <v>49000</v>
          </cell>
          <cell r="Z318">
            <v>1</v>
          </cell>
          <cell r="AA318">
            <v>49000</v>
          </cell>
          <cell r="AB318">
            <v>1</v>
          </cell>
          <cell r="AC318">
            <v>49000</v>
          </cell>
          <cell r="AD318">
            <v>12</v>
          </cell>
          <cell r="AE318">
            <v>588000</v>
          </cell>
        </row>
        <row r="319">
          <cell r="B319" t="str">
            <v>MASTER CEKLIST MESIN  PANCOATER</v>
          </cell>
          <cell r="C319">
            <v>49000</v>
          </cell>
          <cell r="D319" t="str">
            <v>RIM</v>
          </cell>
          <cell r="E319">
            <v>0</v>
          </cell>
          <cell r="F319">
            <v>1</v>
          </cell>
          <cell r="G319">
            <v>49000</v>
          </cell>
          <cell r="H319">
            <v>1</v>
          </cell>
          <cell r="I319">
            <v>49000</v>
          </cell>
          <cell r="J319">
            <v>1</v>
          </cell>
          <cell r="K319">
            <v>49000</v>
          </cell>
          <cell r="L319">
            <v>1</v>
          </cell>
          <cell r="M319">
            <v>49000</v>
          </cell>
          <cell r="N319">
            <v>1</v>
          </cell>
          <cell r="O319">
            <v>49000</v>
          </cell>
          <cell r="P319">
            <v>1</v>
          </cell>
          <cell r="Q319">
            <v>49000</v>
          </cell>
          <cell r="R319">
            <v>1</v>
          </cell>
          <cell r="S319">
            <v>49000</v>
          </cell>
          <cell r="T319">
            <v>1</v>
          </cell>
          <cell r="U319">
            <v>49000</v>
          </cell>
          <cell r="V319">
            <v>1</v>
          </cell>
          <cell r="W319">
            <v>49000</v>
          </cell>
          <cell r="X319">
            <v>1</v>
          </cell>
          <cell r="Y319">
            <v>49000</v>
          </cell>
          <cell r="Z319">
            <v>1</v>
          </cell>
          <cell r="AA319">
            <v>49000</v>
          </cell>
          <cell r="AB319">
            <v>1</v>
          </cell>
          <cell r="AC319">
            <v>49000</v>
          </cell>
          <cell r="AD319">
            <v>12</v>
          </cell>
          <cell r="AE319">
            <v>588000</v>
          </cell>
        </row>
        <row r="320">
          <cell r="B320" t="str">
            <v>MASTER CEKLIST MESIN  OVEN GD A</v>
          </cell>
          <cell r="C320">
            <v>49000</v>
          </cell>
          <cell r="D320" t="str">
            <v>RIM</v>
          </cell>
          <cell r="E320">
            <v>0</v>
          </cell>
          <cell r="F320">
            <v>1</v>
          </cell>
          <cell r="G320">
            <v>49000</v>
          </cell>
          <cell r="H320">
            <v>1</v>
          </cell>
          <cell r="I320">
            <v>49000</v>
          </cell>
          <cell r="J320">
            <v>1</v>
          </cell>
          <cell r="K320">
            <v>49000</v>
          </cell>
          <cell r="L320">
            <v>1</v>
          </cell>
          <cell r="M320">
            <v>49000</v>
          </cell>
          <cell r="N320">
            <v>1</v>
          </cell>
          <cell r="O320">
            <v>49000</v>
          </cell>
          <cell r="P320">
            <v>1</v>
          </cell>
          <cell r="Q320">
            <v>49000</v>
          </cell>
          <cell r="R320">
            <v>1</v>
          </cell>
          <cell r="S320">
            <v>49000</v>
          </cell>
          <cell r="T320">
            <v>1</v>
          </cell>
          <cell r="U320">
            <v>49000</v>
          </cell>
          <cell r="V320">
            <v>1</v>
          </cell>
          <cell r="W320">
            <v>49000</v>
          </cell>
          <cell r="X320">
            <v>1</v>
          </cell>
          <cell r="Y320">
            <v>49000</v>
          </cell>
          <cell r="Z320">
            <v>1</v>
          </cell>
          <cell r="AA320">
            <v>49000</v>
          </cell>
          <cell r="AB320">
            <v>1</v>
          </cell>
          <cell r="AC320">
            <v>49000</v>
          </cell>
          <cell r="AD320">
            <v>12</v>
          </cell>
          <cell r="AE320">
            <v>588000</v>
          </cell>
        </row>
        <row r="321">
          <cell r="B321" t="str">
            <v>MASTER CEKLIST MESIN  SLURY TANK</v>
          </cell>
          <cell r="C321">
            <v>49000</v>
          </cell>
          <cell r="D321" t="str">
            <v>RIM</v>
          </cell>
          <cell r="E321">
            <v>0</v>
          </cell>
          <cell r="F321">
            <v>1</v>
          </cell>
          <cell r="G321">
            <v>49000</v>
          </cell>
          <cell r="H321">
            <v>1</v>
          </cell>
          <cell r="I321">
            <v>49000</v>
          </cell>
          <cell r="J321">
            <v>1</v>
          </cell>
          <cell r="K321">
            <v>49000</v>
          </cell>
          <cell r="L321">
            <v>1</v>
          </cell>
          <cell r="M321">
            <v>49000</v>
          </cell>
          <cell r="N321">
            <v>1</v>
          </cell>
          <cell r="O321">
            <v>49000</v>
          </cell>
          <cell r="P321">
            <v>1</v>
          </cell>
          <cell r="Q321">
            <v>49000</v>
          </cell>
          <cell r="R321">
            <v>1</v>
          </cell>
          <cell r="S321">
            <v>49000</v>
          </cell>
          <cell r="T321">
            <v>1</v>
          </cell>
          <cell r="U321">
            <v>49000</v>
          </cell>
          <cell r="V321">
            <v>1</v>
          </cell>
          <cell r="W321">
            <v>49000</v>
          </cell>
          <cell r="X321">
            <v>1</v>
          </cell>
          <cell r="Y321">
            <v>49000</v>
          </cell>
          <cell r="Z321">
            <v>1</v>
          </cell>
          <cell r="AA321">
            <v>49000</v>
          </cell>
          <cell r="AB321">
            <v>1</v>
          </cell>
          <cell r="AC321">
            <v>49000</v>
          </cell>
          <cell r="AD321">
            <v>12</v>
          </cell>
          <cell r="AE321">
            <v>588000</v>
          </cell>
        </row>
        <row r="322">
          <cell r="B322" t="str">
            <v>MASTER CEKLIST MESIN  MIXER GD A</v>
          </cell>
          <cell r="C322">
            <v>49000</v>
          </cell>
          <cell r="D322" t="str">
            <v>RIM</v>
          </cell>
          <cell r="E322">
            <v>0</v>
          </cell>
          <cell r="F322">
            <v>1</v>
          </cell>
          <cell r="G322">
            <v>49000</v>
          </cell>
          <cell r="H322">
            <v>1</v>
          </cell>
          <cell r="I322">
            <v>49000</v>
          </cell>
          <cell r="J322">
            <v>1</v>
          </cell>
          <cell r="K322">
            <v>49000</v>
          </cell>
          <cell r="L322">
            <v>1</v>
          </cell>
          <cell r="M322">
            <v>49000</v>
          </cell>
          <cell r="N322">
            <v>1</v>
          </cell>
          <cell r="O322">
            <v>49000</v>
          </cell>
          <cell r="P322">
            <v>1</v>
          </cell>
          <cell r="Q322">
            <v>49000</v>
          </cell>
          <cell r="R322">
            <v>1</v>
          </cell>
          <cell r="S322">
            <v>49000</v>
          </cell>
          <cell r="T322">
            <v>1</v>
          </cell>
          <cell r="U322">
            <v>49000</v>
          </cell>
          <cell r="V322">
            <v>1</v>
          </cell>
          <cell r="W322">
            <v>49000</v>
          </cell>
          <cell r="X322">
            <v>1</v>
          </cell>
          <cell r="Y322">
            <v>49000</v>
          </cell>
          <cell r="Z322">
            <v>1</v>
          </cell>
          <cell r="AA322">
            <v>49000</v>
          </cell>
          <cell r="AB322">
            <v>1</v>
          </cell>
          <cell r="AC322">
            <v>49000</v>
          </cell>
          <cell r="AD322">
            <v>12</v>
          </cell>
          <cell r="AE322">
            <v>588000</v>
          </cell>
        </row>
        <row r="323">
          <cell r="B323" t="str">
            <v>MASTER CEKLIST MESIN  TNA</v>
          </cell>
          <cell r="C323">
            <v>49000</v>
          </cell>
          <cell r="D323" t="str">
            <v>RIM</v>
          </cell>
          <cell r="E323">
            <v>0</v>
          </cell>
          <cell r="F323">
            <v>1</v>
          </cell>
          <cell r="G323">
            <v>49000</v>
          </cell>
          <cell r="H323">
            <v>1</v>
          </cell>
          <cell r="I323">
            <v>49000</v>
          </cell>
          <cell r="J323">
            <v>1</v>
          </cell>
          <cell r="K323">
            <v>49000</v>
          </cell>
          <cell r="L323">
            <v>1</v>
          </cell>
          <cell r="M323">
            <v>49000</v>
          </cell>
          <cell r="N323">
            <v>1</v>
          </cell>
          <cell r="O323">
            <v>49000</v>
          </cell>
          <cell r="P323">
            <v>1</v>
          </cell>
          <cell r="Q323">
            <v>49000</v>
          </cell>
          <cell r="R323">
            <v>1</v>
          </cell>
          <cell r="S323">
            <v>49000</v>
          </cell>
          <cell r="T323">
            <v>1</v>
          </cell>
          <cell r="U323">
            <v>49000</v>
          </cell>
          <cell r="V323">
            <v>1</v>
          </cell>
          <cell r="W323">
            <v>49000</v>
          </cell>
          <cell r="X323">
            <v>1</v>
          </cell>
          <cell r="Y323">
            <v>49000</v>
          </cell>
          <cell r="Z323">
            <v>1</v>
          </cell>
          <cell r="AA323">
            <v>49000</v>
          </cell>
          <cell r="AB323">
            <v>1</v>
          </cell>
          <cell r="AC323">
            <v>49000</v>
          </cell>
          <cell r="AD323">
            <v>12</v>
          </cell>
          <cell r="AE323">
            <v>588000</v>
          </cell>
        </row>
        <row r="324">
          <cell r="B324" t="str">
            <v>MASTER CEKLIST MESIN  KAWASIMA</v>
          </cell>
          <cell r="C324">
            <v>49000</v>
          </cell>
          <cell r="D324" t="str">
            <v>RIM</v>
          </cell>
          <cell r="E324">
            <v>0</v>
          </cell>
          <cell r="F324">
            <v>1</v>
          </cell>
          <cell r="G324">
            <v>49000</v>
          </cell>
          <cell r="H324">
            <v>1</v>
          </cell>
          <cell r="I324">
            <v>49000</v>
          </cell>
          <cell r="J324">
            <v>1</v>
          </cell>
          <cell r="K324">
            <v>49000</v>
          </cell>
          <cell r="L324">
            <v>1</v>
          </cell>
          <cell r="M324">
            <v>49000</v>
          </cell>
          <cell r="N324">
            <v>1</v>
          </cell>
          <cell r="O324">
            <v>49000</v>
          </cell>
          <cell r="P324">
            <v>1</v>
          </cell>
          <cell r="Q324">
            <v>49000</v>
          </cell>
          <cell r="R324">
            <v>1</v>
          </cell>
          <cell r="S324">
            <v>49000</v>
          </cell>
          <cell r="T324">
            <v>1</v>
          </cell>
          <cell r="U324">
            <v>49000</v>
          </cell>
          <cell r="V324">
            <v>1</v>
          </cell>
          <cell r="W324">
            <v>49000</v>
          </cell>
          <cell r="X324">
            <v>1</v>
          </cell>
          <cell r="Y324">
            <v>49000</v>
          </cell>
          <cell r="Z324">
            <v>1</v>
          </cell>
          <cell r="AA324">
            <v>49000</v>
          </cell>
          <cell r="AB324">
            <v>1</v>
          </cell>
          <cell r="AC324">
            <v>49000</v>
          </cell>
          <cell r="AD324">
            <v>12</v>
          </cell>
          <cell r="AE324">
            <v>588000</v>
          </cell>
        </row>
        <row r="325">
          <cell r="B325" t="str">
            <v>MASTER CEKLIST MESIN  LAKBAN</v>
          </cell>
          <cell r="C325">
            <v>49000</v>
          </cell>
          <cell r="D325" t="str">
            <v>RIM</v>
          </cell>
          <cell r="E325">
            <v>0</v>
          </cell>
          <cell r="F325">
            <v>1</v>
          </cell>
          <cell r="G325">
            <v>49000</v>
          </cell>
          <cell r="H325">
            <v>1</v>
          </cell>
          <cell r="I325">
            <v>49000</v>
          </cell>
          <cell r="J325">
            <v>1</v>
          </cell>
          <cell r="K325">
            <v>49000</v>
          </cell>
          <cell r="L325">
            <v>1</v>
          </cell>
          <cell r="M325">
            <v>49000</v>
          </cell>
          <cell r="N325">
            <v>1</v>
          </cell>
          <cell r="O325">
            <v>49000</v>
          </cell>
          <cell r="P325">
            <v>1</v>
          </cell>
          <cell r="Q325">
            <v>49000</v>
          </cell>
          <cell r="R325">
            <v>1</v>
          </cell>
          <cell r="S325">
            <v>49000</v>
          </cell>
          <cell r="T325">
            <v>1</v>
          </cell>
          <cell r="U325">
            <v>49000</v>
          </cell>
          <cell r="V325">
            <v>1</v>
          </cell>
          <cell r="W325">
            <v>49000</v>
          </cell>
          <cell r="X325">
            <v>1</v>
          </cell>
          <cell r="Y325">
            <v>49000</v>
          </cell>
          <cell r="Z325">
            <v>1</v>
          </cell>
          <cell r="AA325">
            <v>49000</v>
          </cell>
          <cell r="AB325">
            <v>1</v>
          </cell>
          <cell r="AC325">
            <v>49000</v>
          </cell>
          <cell r="AD325">
            <v>12</v>
          </cell>
          <cell r="AE325">
            <v>588000</v>
          </cell>
        </row>
        <row r="326">
          <cell r="B326" t="str">
            <v>MASTER CEKLIST MESIN  REWINDER</v>
          </cell>
          <cell r="C326">
            <v>49000</v>
          </cell>
          <cell r="D326" t="str">
            <v>RIM</v>
          </cell>
          <cell r="E326">
            <v>0</v>
          </cell>
          <cell r="F326">
            <v>1</v>
          </cell>
          <cell r="G326">
            <v>49000</v>
          </cell>
          <cell r="H326">
            <v>1</v>
          </cell>
          <cell r="I326">
            <v>49000</v>
          </cell>
          <cell r="J326">
            <v>1</v>
          </cell>
          <cell r="K326">
            <v>49000</v>
          </cell>
          <cell r="L326">
            <v>1</v>
          </cell>
          <cell r="M326">
            <v>49000</v>
          </cell>
          <cell r="N326">
            <v>1</v>
          </cell>
          <cell r="O326">
            <v>49000</v>
          </cell>
          <cell r="P326">
            <v>1</v>
          </cell>
          <cell r="Q326">
            <v>49000</v>
          </cell>
          <cell r="R326">
            <v>1</v>
          </cell>
          <cell r="S326">
            <v>49000</v>
          </cell>
          <cell r="T326">
            <v>1</v>
          </cell>
          <cell r="U326">
            <v>49000</v>
          </cell>
          <cell r="V326">
            <v>1</v>
          </cell>
          <cell r="W326">
            <v>49000</v>
          </cell>
          <cell r="X326">
            <v>1</v>
          </cell>
          <cell r="Y326">
            <v>49000</v>
          </cell>
          <cell r="Z326">
            <v>1</v>
          </cell>
          <cell r="AA326">
            <v>49000</v>
          </cell>
          <cell r="AB326">
            <v>1</v>
          </cell>
          <cell r="AC326">
            <v>49000</v>
          </cell>
          <cell r="AD326">
            <v>12</v>
          </cell>
          <cell r="AE326">
            <v>588000</v>
          </cell>
        </row>
        <row r="327">
          <cell r="B327" t="str">
            <v>MASTER CEKLIST MESIN  EXTRUDER JERMAN</v>
          </cell>
          <cell r="C327">
            <v>49000</v>
          </cell>
          <cell r="D327" t="str">
            <v>RIM</v>
          </cell>
          <cell r="E327">
            <v>0</v>
          </cell>
          <cell r="F327">
            <v>1</v>
          </cell>
          <cell r="G327">
            <v>49000</v>
          </cell>
          <cell r="H327">
            <v>1</v>
          </cell>
          <cell r="I327">
            <v>49000</v>
          </cell>
          <cell r="J327">
            <v>1</v>
          </cell>
          <cell r="K327">
            <v>49000</v>
          </cell>
          <cell r="L327">
            <v>1</v>
          </cell>
          <cell r="M327">
            <v>49000</v>
          </cell>
          <cell r="N327">
            <v>1</v>
          </cell>
          <cell r="O327">
            <v>49000</v>
          </cell>
          <cell r="P327">
            <v>1</v>
          </cell>
          <cell r="Q327">
            <v>49000</v>
          </cell>
          <cell r="R327">
            <v>1</v>
          </cell>
          <cell r="S327">
            <v>49000</v>
          </cell>
          <cell r="T327">
            <v>1</v>
          </cell>
          <cell r="U327">
            <v>49000</v>
          </cell>
          <cell r="V327">
            <v>1</v>
          </cell>
          <cell r="W327">
            <v>49000</v>
          </cell>
          <cell r="X327">
            <v>1</v>
          </cell>
          <cell r="Y327">
            <v>49000</v>
          </cell>
          <cell r="Z327">
            <v>1</v>
          </cell>
          <cell r="AA327">
            <v>49000</v>
          </cell>
          <cell r="AB327">
            <v>1</v>
          </cell>
          <cell r="AC327">
            <v>49000</v>
          </cell>
          <cell r="AD327">
            <v>12</v>
          </cell>
          <cell r="AE327">
            <v>588000</v>
          </cell>
        </row>
        <row r="328">
          <cell r="B328" t="str">
            <v>MASTER CEKLIST MESIN  SEALER</v>
          </cell>
          <cell r="C328">
            <v>49000</v>
          </cell>
          <cell r="D328" t="str">
            <v>RIM</v>
          </cell>
          <cell r="E328">
            <v>0</v>
          </cell>
          <cell r="F328">
            <v>1</v>
          </cell>
          <cell r="G328">
            <v>49000</v>
          </cell>
          <cell r="H328">
            <v>1</v>
          </cell>
          <cell r="I328">
            <v>49000</v>
          </cell>
          <cell r="J328">
            <v>1</v>
          </cell>
          <cell r="K328">
            <v>49000</v>
          </cell>
          <cell r="L328">
            <v>1</v>
          </cell>
          <cell r="M328">
            <v>49000</v>
          </cell>
          <cell r="N328">
            <v>1</v>
          </cell>
          <cell r="O328">
            <v>49000</v>
          </cell>
          <cell r="P328">
            <v>1</v>
          </cell>
          <cell r="Q328">
            <v>49000</v>
          </cell>
          <cell r="R328">
            <v>1</v>
          </cell>
          <cell r="S328">
            <v>49000</v>
          </cell>
          <cell r="T328">
            <v>1</v>
          </cell>
          <cell r="U328">
            <v>49000</v>
          </cell>
          <cell r="V328">
            <v>1</v>
          </cell>
          <cell r="W328">
            <v>49000</v>
          </cell>
          <cell r="X328">
            <v>1</v>
          </cell>
          <cell r="Y328">
            <v>49000</v>
          </cell>
          <cell r="Z328">
            <v>1</v>
          </cell>
          <cell r="AA328">
            <v>49000</v>
          </cell>
          <cell r="AB328">
            <v>1</v>
          </cell>
          <cell r="AC328">
            <v>49000</v>
          </cell>
          <cell r="AD328">
            <v>12</v>
          </cell>
          <cell r="AE328">
            <v>588000</v>
          </cell>
        </row>
      </sheetData>
      <sheetData sheetId="25">
        <row r="9">
          <cell r="B9" t="str">
            <v>APRON KAIN WARNA PUTIH LIST HIJAU</v>
          </cell>
        </row>
      </sheetData>
      <sheetData sheetId="26">
        <row r="7">
          <cell r="D7" t="str">
            <v>ABSENSI AMANO</v>
          </cell>
        </row>
      </sheetData>
      <sheetData sheetId="27">
        <row r="7">
          <cell r="D7" t="str">
            <v>ABSENSI AMANO</v>
          </cell>
        </row>
      </sheetData>
      <sheetData sheetId="28">
        <row r="8">
          <cell r="D8" t="str">
            <v>ABSENSI AMANO</v>
          </cell>
        </row>
      </sheetData>
      <sheetData sheetId="29">
        <row r="8">
          <cell r="D8" t="str">
            <v>ABSENSI AMANO</v>
          </cell>
        </row>
      </sheetData>
      <sheetData sheetId="30">
        <row r="8">
          <cell r="D8" t="str">
            <v>ABSENSI AMANO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"/>
      <sheetName val="cpn"/>
      <sheetName val="srg"/>
      <sheetName val="tgr"/>
      <sheetName val="HPP_JUNI"/>
      <sheetName val="STOCK_AWAL"/>
      <sheetName val="BELI JULI"/>
      <sheetName val="HAP"/>
      <sheetName val="HPP_NON_OPEN"/>
      <sheetName val="HPP_CPN"/>
      <sheetName val="HPP_SRG"/>
      <sheetName val="HPP_TGR_NEW"/>
      <sheetName val="Qunion_Penjualan_PerBULAN_JULI"/>
      <sheetName val="DATA-BASE"/>
      <sheetName val="General"/>
      <sheetName val="STKBB"/>
      <sheetName val="HQ"/>
      <sheetName val="e_atk"/>
      <sheetName val="BEBAN ATK gd a"/>
      <sheetName val="atk c"/>
      <sheetName val="mtcatk"/>
      <sheetName val="mtcpb"/>
      <sheetName val="mtcrt"/>
      <sheetName val="PB_SPRTING1"/>
      <sheetName val="BEBAN RT PABRIK"/>
      <sheetName val="BEBAN PERLENGKAPAN PABRIK"/>
      <sheetName val="whp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>
            <v>101021</v>
          </cell>
          <cell r="C5">
            <v>10</v>
          </cell>
          <cell r="D5">
            <v>86600.555390902155</v>
          </cell>
          <cell r="G5">
            <v>101021</v>
          </cell>
          <cell r="H5">
            <v>10</v>
          </cell>
          <cell r="I5">
            <v>79045.454545454544</v>
          </cell>
          <cell r="L5">
            <v>101021</v>
          </cell>
          <cell r="M5">
            <v>10</v>
          </cell>
          <cell r="N5">
            <v>79045.454545454544</v>
          </cell>
        </row>
        <row r="6">
          <cell r="B6">
            <v>101031</v>
          </cell>
          <cell r="C6">
            <v>20</v>
          </cell>
          <cell r="D6">
            <v>86545.50201933163</v>
          </cell>
          <cell r="G6">
            <v>101031</v>
          </cell>
          <cell r="H6">
            <v>20</v>
          </cell>
          <cell r="I6">
            <v>79045.454545454544</v>
          </cell>
          <cell r="L6">
            <v>101031</v>
          </cell>
          <cell r="M6">
            <v>20</v>
          </cell>
          <cell r="N6">
            <v>79045.454545454544</v>
          </cell>
        </row>
        <row r="7">
          <cell r="B7">
            <v>101061</v>
          </cell>
          <cell r="C7">
            <v>24</v>
          </cell>
          <cell r="D7">
            <v>129212.40213498118</v>
          </cell>
          <cell r="G7">
            <v>101061</v>
          </cell>
          <cell r="H7">
            <v>24</v>
          </cell>
          <cell r="I7">
            <v>117590.9090909091</v>
          </cell>
          <cell r="L7">
            <v>101061</v>
          </cell>
          <cell r="M7">
            <v>24</v>
          </cell>
          <cell r="N7">
            <v>117590.90909090909</v>
          </cell>
        </row>
        <row r="8">
          <cell r="B8">
            <v>101071</v>
          </cell>
          <cell r="C8">
            <v>60</v>
          </cell>
          <cell r="D8">
            <v>129155.97124509544</v>
          </cell>
          <cell r="G8">
            <v>101071</v>
          </cell>
          <cell r="H8">
            <v>60</v>
          </cell>
          <cell r="I8">
            <v>117590.90909090909</v>
          </cell>
          <cell r="L8">
            <v>101071</v>
          </cell>
          <cell r="M8">
            <v>60</v>
          </cell>
          <cell r="N8">
            <v>117590.9090909091</v>
          </cell>
        </row>
        <row r="9">
          <cell r="B9">
            <v>101091</v>
          </cell>
          <cell r="C9">
            <v>50</v>
          </cell>
          <cell r="D9">
            <v>34150</v>
          </cell>
          <cell r="G9">
            <v>101091</v>
          </cell>
          <cell r="H9">
            <v>50</v>
          </cell>
          <cell r="I9">
            <v>31045.454545454544</v>
          </cell>
          <cell r="L9">
            <v>101091</v>
          </cell>
          <cell r="M9">
            <v>50</v>
          </cell>
          <cell r="N9">
            <v>31045.45454545454</v>
          </cell>
        </row>
        <row r="10">
          <cell r="B10">
            <v>101101</v>
          </cell>
          <cell r="C10">
            <v>40</v>
          </cell>
          <cell r="D10">
            <v>95599.997527528481</v>
          </cell>
          <cell r="G10">
            <v>101101</v>
          </cell>
          <cell r="H10">
            <v>40</v>
          </cell>
          <cell r="I10">
            <v>86909.090909090912</v>
          </cell>
          <cell r="L10">
            <v>101101</v>
          </cell>
          <cell r="M10">
            <v>40</v>
          </cell>
          <cell r="N10">
            <v>86909.090909090897</v>
          </cell>
        </row>
        <row r="11">
          <cell r="B11">
            <v>101111</v>
          </cell>
          <cell r="C11">
            <v>20</v>
          </cell>
          <cell r="D11">
            <v>72304.203952729964</v>
          </cell>
          <cell r="G11">
            <v>101111</v>
          </cell>
          <cell r="H11">
            <v>20</v>
          </cell>
          <cell r="I11">
            <v>65772.727272727265</v>
          </cell>
          <cell r="L11">
            <v>101111</v>
          </cell>
          <cell r="M11">
            <v>20</v>
          </cell>
          <cell r="N11">
            <v>65772.727272727265</v>
          </cell>
        </row>
        <row r="12">
          <cell r="B12">
            <v>101121</v>
          </cell>
          <cell r="C12">
            <v>40</v>
          </cell>
          <cell r="D12">
            <v>72713.437152076862</v>
          </cell>
          <cell r="G12">
            <v>101121</v>
          </cell>
          <cell r="H12">
            <v>40</v>
          </cell>
          <cell r="I12">
            <v>65772.727272727265</v>
          </cell>
          <cell r="L12">
            <v>101121</v>
          </cell>
          <cell r="M12">
            <v>40</v>
          </cell>
          <cell r="N12">
            <v>65772.727272727265</v>
          </cell>
        </row>
        <row r="13">
          <cell r="B13">
            <v>101171</v>
          </cell>
          <cell r="C13">
            <v>10</v>
          </cell>
          <cell r="D13">
            <v>144496.5566680136</v>
          </cell>
          <cell r="G13">
            <v>101171</v>
          </cell>
          <cell r="H13">
            <v>10</v>
          </cell>
          <cell r="I13">
            <v>131545.45454545453</v>
          </cell>
          <cell r="L13">
            <v>101171</v>
          </cell>
          <cell r="M13">
            <v>10</v>
          </cell>
          <cell r="N13">
            <v>131545.45454545453</v>
          </cell>
        </row>
        <row r="14">
          <cell r="B14">
            <v>101181</v>
          </cell>
          <cell r="C14">
            <v>20</v>
          </cell>
          <cell r="D14">
            <v>145123.5627621008</v>
          </cell>
          <cell r="G14">
            <v>101181</v>
          </cell>
          <cell r="H14">
            <v>20</v>
          </cell>
          <cell r="I14">
            <v>131545.45454545453</v>
          </cell>
          <cell r="L14">
            <v>101181</v>
          </cell>
          <cell r="M14">
            <v>20</v>
          </cell>
          <cell r="N14">
            <v>131545.45454545453</v>
          </cell>
        </row>
        <row r="15">
          <cell r="B15">
            <v>101191</v>
          </cell>
          <cell r="C15">
            <v>40</v>
          </cell>
          <cell r="D15">
            <v>144529.49242821045</v>
          </cell>
          <cell r="G15">
            <v>101191</v>
          </cell>
          <cell r="H15">
            <v>40</v>
          </cell>
          <cell r="I15">
            <v>131545.4545454545</v>
          </cell>
          <cell r="L15">
            <v>101191</v>
          </cell>
          <cell r="M15">
            <v>40</v>
          </cell>
          <cell r="N15">
            <v>131545.45454545453</v>
          </cell>
        </row>
        <row r="16">
          <cell r="B16">
            <v>101201</v>
          </cell>
          <cell r="C16">
            <v>100</v>
          </cell>
          <cell r="D16">
            <v>144553.29824121713</v>
          </cell>
          <cell r="G16">
            <v>101201</v>
          </cell>
          <cell r="H16">
            <v>100</v>
          </cell>
          <cell r="I16">
            <v>131545.45454545456</v>
          </cell>
          <cell r="L16">
            <v>101201</v>
          </cell>
          <cell r="M16">
            <v>100</v>
          </cell>
          <cell r="N16">
            <v>131545.45454545453</v>
          </cell>
        </row>
        <row r="17">
          <cell r="B17">
            <v>101211</v>
          </cell>
          <cell r="C17">
            <v>100</v>
          </cell>
          <cell r="D17">
            <v>34539.564887427274</v>
          </cell>
          <cell r="G17">
            <v>101211</v>
          </cell>
          <cell r="H17">
            <v>100</v>
          </cell>
          <cell r="I17">
            <v>31317.935834279004</v>
          </cell>
          <cell r="L17">
            <v>101211</v>
          </cell>
          <cell r="M17">
            <v>100</v>
          </cell>
          <cell r="N17">
            <v>30909.090909090908</v>
          </cell>
        </row>
        <row r="18">
          <cell r="B18">
            <v>101221</v>
          </cell>
          <cell r="C18">
            <v>50</v>
          </cell>
          <cell r="D18">
            <v>34467.564870259193</v>
          </cell>
          <cell r="G18">
            <v>101221</v>
          </cell>
          <cell r="H18">
            <v>50</v>
          </cell>
          <cell r="I18">
            <v>31449.04927964737</v>
          </cell>
          <cell r="L18">
            <v>101221</v>
          </cell>
          <cell r="M18">
            <v>50</v>
          </cell>
          <cell r="N18">
            <v>31545.454545454548</v>
          </cell>
        </row>
        <row r="19">
          <cell r="B19">
            <v>101222</v>
          </cell>
          <cell r="C19">
            <v>100</v>
          </cell>
          <cell r="D19">
            <v>89100</v>
          </cell>
          <cell r="G19">
            <v>101222</v>
          </cell>
          <cell r="H19">
            <v>100</v>
          </cell>
          <cell r="I19">
            <v>89100</v>
          </cell>
          <cell r="L19">
            <v>101222</v>
          </cell>
          <cell r="M19">
            <v>100</v>
          </cell>
          <cell r="N19">
            <v>89100</v>
          </cell>
        </row>
        <row r="20">
          <cell r="B20">
            <v>101271</v>
          </cell>
          <cell r="C20">
            <v>200</v>
          </cell>
          <cell r="D20">
            <v>28500</v>
          </cell>
          <cell r="G20">
            <v>101271</v>
          </cell>
          <cell r="H20">
            <v>200</v>
          </cell>
          <cell r="I20">
            <v>25909.090909090908</v>
          </cell>
          <cell r="L20">
            <v>101271</v>
          </cell>
          <cell r="M20">
            <v>200</v>
          </cell>
          <cell r="N20">
            <v>25909.090909090908</v>
          </cell>
        </row>
        <row r="21">
          <cell r="B21">
            <v>101281</v>
          </cell>
          <cell r="C21">
            <v>200</v>
          </cell>
          <cell r="D21">
            <v>14971.587048392437</v>
          </cell>
          <cell r="G21">
            <v>101281</v>
          </cell>
          <cell r="H21">
            <v>200</v>
          </cell>
          <cell r="I21">
            <v>13974.631492376795</v>
          </cell>
          <cell r="L21">
            <v>101281</v>
          </cell>
          <cell r="M21">
            <v>200</v>
          </cell>
          <cell r="N21">
            <v>13454.545454545454</v>
          </cell>
        </row>
        <row r="22">
          <cell r="B22">
            <v>101292</v>
          </cell>
          <cell r="C22">
            <v>20</v>
          </cell>
          <cell r="D22">
            <v>36000</v>
          </cell>
          <cell r="G22">
            <v>101292</v>
          </cell>
          <cell r="H22">
            <v>20</v>
          </cell>
          <cell r="I22">
            <v>36000</v>
          </cell>
          <cell r="L22">
            <v>101292</v>
          </cell>
          <cell r="M22">
            <v>20</v>
          </cell>
          <cell r="N22">
            <v>36000</v>
          </cell>
        </row>
        <row r="23">
          <cell r="B23">
            <v>101301</v>
          </cell>
          <cell r="C23">
            <v>100</v>
          </cell>
          <cell r="D23">
            <v>33500</v>
          </cell>
          <cell r="G23">
            <v>101301</v>
          </cell>
          <cell r="H23">
            <v>100</v>
          </cell>
          <cell r="I23">
            <v>30454.545454545449</v>
          </cell>
          <cell r="L23">
            <v>101301</v>
          </cell>
          <cell r="M23">
            <v>100</v>
          </cell>
          <cell r="N23">
            <v>30454.545454545449</v>
          </cell>
        </row>
        <row r="24">
          <cell r="B24">
            <v>101311</v>
          </cell>
          <cell r="C24">
            <v>50</v>
          </cell>
          <cell r="D24">
            <v>18125.381839725149</v>
          </cell>
          <cell r="G24">
            <v>101311</v>
          </cell>
          <cell r="H24">
            <v>50</v>
          </cell>
          <cell r="I24">
            <v>30454.545454545452</v>
          </cell>
          <cell r="L24">
            <v>101311</v>
          </cell>
          <cell r="M24">
            <v>50</v>
          </cell>
          <cell r="N24">
            <v>18125.381839725149</v>
          </cell>
        </row>
        <row r="25">
          <cell r="B25">
            <v>101331</v>
          </cell>
          <cell r="C25">
            <v>100</v>
          </cell>
          <cell r="D25">
            <v>143874.8291381812</v>
          </cell>
          <cell r="G25">
            <v>101331</v>
          </cell>
          <cell r="H25">
            <v>100</v>
          </cell>
          <cell r="I25">
            <v>136363.63636363635</v>
          </cell>
          <cell r="L25">
            <v>101331</v>
          </cell>
          <cell r="M25">
            <v>100</v>
          </cell>
          <cell r="N25">
            <v>138000</v>
          </cell>
        </row>
        <row r="26">
          <cell r="B26">
            <v>101341</v>
          </cell>
          <cell r="C26">
            <v>40</v>
          </cell>
          <cell r="D26">
            <v>143324.31209523251</v>
          </cell>
          <cell r="G26">
            <v>101341</v>
          </cell>
          <cell r="H26">
            <v>40</v>
          </cell>
          <cell r="I26">
            <v>136363.63636363635</v>
          </cell>
          <cell r="L26">
            <v>101341</v>
          </cell>
          <cell r="M26">
            <v>40</v>
          </cell>
          <cell r="N26">
            <v>131545.45454545453</v>
          </cell>
        </row>
        <row r="27">
          <cell r="B27">
            <v>101342</v>
          </cell>
          <cell r="C27">
            <v>20</v>
          </cell>
          <cell r="D27">
            <v>72030.928448014223</v>
          </cell>
          <cell r="G27">
            <v>101342</v>
          </cell>
          <cell r="H27">
            <v>20</v>
          </cell>
          <cell r="I27">
            <v>68181.818181818177</v>
          </cell>
          <cell r="L27">
            <v>101342</v>
          </cell>
          <cell r="M27">
            <v>20</v>
          </cell>
          <cell r="N27">
            <v>65772.727272727265</v>
          </cell>
        </row>
        <row r="28">
          <cell r="B28">
            <v>102011</v>
          </cell>
          <cell r="C28">
            <v>30</v>
          </cell>
          <cell r="D28">
            <v>95367.239001800335</v>
          </cell>
          <cell r="G28">
            <v>102011</v>
          </cell>
          <cell r="H28">
            <v>30</v>
          </cell>
          <cell r="I28">
            <v>86727.272727272721</v>
          </cell>
          <cell r="L28">
            <v>102011</v>
          </cell>
          <cell r="M28">
            <v>30</v>
          </cell>
          <cell r="N28">
            <v>86727.272727272721</v>
          </cell>
        </row>
        <row r="29">
          <cell r="B29">
            <v>102021</v>
          </cell>
          <cell r="C29">
            <v>80</v>
          </cell>
          <cell r="D29">
            <v>102397.29991263553</v>
          </cell>
          <cell r="G29">
            <v>102021</v>
          </cell>
          <cell r="H29">
            <v>80</v>
          </cell>
          <cell r="I29">
            <v>93000</v>
          </cell>
          <cell r="L29">
            <v>102021</v>
          </cell>
          <cell r="M29">
            <v>80</v>
          </cell>
          <cell r="N29">
            <v>93000</v>
          </cell>
        </row>
        <row r="30">
          <cell r="B30">
            <v>102061</v>
          </cell>
          <cell r="C30">
            <v>20</v>
          </cell>
          <cell r="D30">
            <v>139809.50866909741</v>
          </cell>
          <cell r="G30">
            <v>102061</v>
          </cell>
          <cell r="H30">
            <v>20</v>
          </cell>
          <cell r="I30">
            <v>127272.72727272728</v>
          </cell>
          <cell r="L30">
            <v>102061</v>
          </cell>
          <cell r="M30">
            <v>20</v>
          </cell>
          <cell r="N30">
            <v>127272.72727272726</v>
          </cell>
        </row>
        <row r="31">
          <cell r="B31">
            <v>102071</v>
          </cell>
          <cell r="C31">
            <v>80</v>
          </cell>
          <cell r="D31">
            <v>26400</v>
          </cell>
          <cell r="G31">
            <v>102071</v>
          </cell>
          <cell r="H31">
            <v>80</v>
          </cell>
          <cell r="I31">
            <v>24000</v>
          </cell>
          <cell r="L31">
            <v>102071</v>
          </cell>
          <cell r="M31">
            <v>80</v>
          </cell>
          <cell r="N31">
            <v>26400</v>
          </cell>
        </row>
        <row r="32">
          <cell r="B32">
            <v>102081</v>
          </cell>
          <cell r="C32">
            <v>100</v>
          </cell>
          <cell r="D32">
            <v>68500</v>
          </cell>
          <cell r="G32">
            <v>102081</v>
          </cell>
          <cell r="H32">
            <v>100</v>
          </cell>
          <cell r="I32">
            <v>62272.727272727265</v>
          </cell>
          <cell r="L32">
            <v>102081</v>
          </cell>
          <cell r="M32">
            <v>100</v>
          </cell>
          <cell r="N32">
            <v>68500</v>
          </cell>
        </row>
        <row r="33">
          <cell r="B33">
            <v>102131</v>
          </cell>
          <cell r="C33">
            <v>250</v>
          </cell>
          <cell r="D33">
            <v>35300</v>
          </cell>
          <cell r="G33">
            <v>102131</v>
          </cell>
          <cell r="H33">
            <v>250</v>
          </cell>
          <cell r="I33">
            <v>35300</v>
          </cell>
          <cell r="L33">
            <v>102131</v>
          </cell>
          <cell r="M33">
            <v>250</v>
          </cell>
          <cell r="N33">
            <v>35300</v>
          </cell>
        </row>
        <row r="34">
          <cell r="B34">
            <v>102141</v>
          </cell>
          <cell r="C34">
            <v>250</v>
          </cell>
          <cell r="D34">
            <v>18344.168573030442</v>
          </cell>
          <cell r="G34">
            <v>102141</v>
          </cell>
          <cell r="H34">
            <v>250</v>
          </cell>
          <cell r="I34">
            <v>16653.771760154737</v>
          </cell>
          <cell r="L34">
            <v>102141</v>
          </cell>
          <cell r="M34">
            <v>250</v>
          </cell>
          <cell r="N34">
            <v>18344.168573030442</v>
          </cell>
        </row>
        <row r="35">
          <cell r="B35">
            <v>102152</v>
          </cell>
          <cell r="C35">
            <v>20</v>
          </cell>
          <cell r="D35">
            <v>14750</v>
          </cell>
          <cell r="G35">
            <v>102152</v>
          </cell>
          <cell r="H35">
            <v>20</v>
          </cell>
          <cell r="I35">
            <v>13409.090909090906</v>
          </cell>
          <cell r="L35">
            <v>102152</v>
          </cell>
          <cell r="M35">
            <v>20</v>
          </cell>
          <cell r="N35">
            <v>13409.090909090908</v>
          </cell>
        </row>
        <row r="36">
          <cell r="B36">
            <v>102161</v>
          </cell>
          <cell r="C36">
            <v>160</v>
          </cell>
          <cell r="D36">
            <v>59000</v>
          </cell>
          <cell r="G36">
            <v>102161</v>
          </cell>
          <cell r="H36">
            <v>160</v>
          </cell>
          <cell r="I36">
            <v>53636.36363636364</v>
          </cell>
          <cell r="L36">
            <v>102161</v>
          </cell>
          <cell r="M36">
            <v>160</v>
          </cell>
          <cell r="N36">
            <v>53636.363636363625</v>
          </cell>
        </row>
        <row r="37">
          <cell r="B37">
            <v>102162</v>
          </cell>
          <cell r="C37">
            <v>40</v>
          </cell>
          <cell r="D37">
            <v>14750</v>
          </cell>
          <cell r="G37">
            <v>102162</v>
          </cell>
          <cell r="H37">
            <v>40</v>
          </cell>
          <cell r="I37">
            <v>14750</v>
          </cell>
          <cell r="L37">
            <v>102162</v>
          </cell>
          <cell r="M37">
            <v>40</v>
          </cell>
          <cell r="N37">
            <v>14750</v>
          </cell>
        </row>
        <row r="38">
          <cell r="B38">
            <v>102172</v>
          </cell>
          <cell r="C38">
            <v>240</v>
          </cell>
          <cell r="D38">
            <v>35549.999993906873</v>
          </cell>
          <cell r="G38">
            <v>102172</v>
          </cell>
          <cell r="H38">
            <v>240</v>
          </cell>
          <cell r="I38">
            <v>32318.181818181816</v>
          </cell>
          <cell r="L38">
            <v>102172</v>
          </cell>
          <cell r="M38">
            <v>240</v>
          </cell>
          <cell r="N38">
            <v>32318.181818181809</v>
          </cell>
        </row>
        <row r="39">
          <cell r="B39">
            <v>102181</v>
          </cell>
          <cell r="C39">
            <v>250</v>
          </cell>
          <cell r="D39">
            <v>19129.036237194225</v>
          </cell>
          <cell r="G39">
            <v>102181</v>
          </cell>
          <cell r="H39">
            <v>250</v>
          </cell>
          <cell r="I39">
            <v>17045.454545454544</v>
          </cell>
          <cell r="L39">
            <v>102181</v>
          </cell>
          <cell r="M39">
            <v>250</v>
          </cell>
          <cell r="N39">
            <v>17045.454545454544</v>
          </cell>
        </row>
        <row r="40">
          <cell r="B40">
            <v>102211</v>
          </cell>
          <cell r="C40">
            <v>50</v>
          </cell>
          <cell r="D40">
            <v>39949.623439793031</v>
          </cell>
          <cell r="G40">
            <v>102211</v>
          </cell>
          <cell r="H40">
            <v>50</v>
          </cell>
          <cell r="I40">
            <v>36363.63636363636</v>
          </cell>
          <cell r="L40">
            <v>102211</v>
          </cell>
          <cell r="M40">
            <v>50</v>
          </cell>
          <cell r="N40">
            <v>36363.63636363636</v>
          </cell>
        </row>
        <row r="41">
          <cell r="B41">
            <v>102221</v>
          </cell>
          <cell r="C41">
            <v>20</v>
          </cell>
          <cell r="D41">
            <v>28749.99999672702</v>
          </cell>
          <cell r="G41">
            <v>102221</v>
          </cell>
          <cell r="H41">
            <v>20</v>
          </cell>
          <cell r="I41">
            <v>26136.363636363636</v>
          </cell>
          <cell r="L41">
            <v>102221</v>
          </cell>
          <cell r="M41">
            <v>20</v>
          </cell>
          <cell r="N41">
            <v>26136.363636363636</v>
          </cell>
        </row>
        <row r="42">
          <cell r="B42">
            <v>102251</v>
          </cell>
          <cell r="C42">
            <v>50</v>
          </cell>
          <cell r="D42">
            <v>82671.057749006141</v>
          </cell>
          <cell r="G42">
            <v>102251</v>
          </cell>
          <cell r="H42">
            <v>50</v>
          </cell>
          <cell r="I42">
            <v>75181.818181818162</v>
          </cell>
          <cell r="L42">
            <v>102251</v>
          </cell>
          <cell r="M42">
            <v>50</v>
          </cell>
          <cell r="N42">
            <v>75181.818181818191</v>
          </cell>
        </row>
        <row r="43">
          <cell r="B43">
            <v>102261</v>
          </cell>
          <cell r="C43">
            <v>20</v>
          </cell>
          <cell r="D43">
            <v>82671.332383768968</v>
          </cell>
          <cell r="G43">
            <v>102261</v>
          </cell>
          <cell r="H43">
            <v>20</v>
          </cell>
          <cell r="I43">
            <v>75181.818181818177</v>
          </cell>
          <cell r="L43">
            <v>102261</v>
          </cell>
          <cell r="M43">
            <v>20</v>
          </cell>
          <cell r="N43">
            <v>75181.818181818177</v>
          </cell>
        </row>
        <row r="44">
          <cell r="B44">
            <v>102271</v>
          </cell>
          <cell r="C44">
            <v>100</v>
          </cell>
          <cell r="D44">
            <v>68500</v>
          </cell>
          <cell r="G44">
            <v>102271</v>
          </cell>
          <cell r="H44">
            <v>100</v>
          </cell>
          <cell r="I44">
            <v>72636.363636363632</v>
          </cell>
          <cell r="L44">
            <v>102271</v>
          </cell>
          <cell r="M44">
            <v>100</v>
          </cell>
          <cell r="N44">
            <v>68500</v>
          </cell>
        </row>
        <row r="45">
          <cell r="B45">
            <v>102282</v>
          </cell>
          <cell r="C45">
            <v>40</v>
          </cell>
          <cell r="D45">
            <v>14100</v>
          </cell>
          <cell r="G45">
            <v>102282</v>
          </cell>
          <cell r="H45">
            <v>40</v>
          </cell>
          <cell r="I45">
            <v>12818.181818181818</v>
          </cell>
          <cell r="L45">
            <v>102282</v>
          </cell>
          <cell r="M45">
            <v>40</v>
          </cell>
          <cell r="N45">
            <v>12818.181818181818</v>
          </cell>
        </row>
        <row r="46">
          <cell r="B46">
            <v>102291</v>
          </cell>
          <cell r="C46">
            <v>250</v>
          </cell>
          <cell r="D46">
            <v>18350.969553391245</v>
          </cell>
          <cell r="G46">
            <v>102291</v>
          </cell>
          <cell r="H46">
            <v>250</v>
          </cell>
          <cell r="I46">
            <v>16607.687614399019</v>
          </cell>
          <cell r="L46">
            <v>102291</v>
          </cell>
          <cell r="M46">
            <v>250</v>
          </cell>
          <cell r="N46">
            <v>16727.272727272724</v>
          </cell>
        </row>
        <row r="47">
          <cell r="B47">
            <v>102321</v>
          </cell>
          <cell r="C47">
            <v>200</v>
          </cell>
          <cell r="D47">
            <v>14000</v>
          </cell>
          <cell r="G47">
            <v>102321</v>
          </cell>
          <cell r="H47">
            <v>200</v>
          </cell>
          <cell r="I47">
            <v>12727.272727272726</v>
          </cell>
          <cell r="L47">
            <v>102321</v>
          </cell>
          <cell r="M47">
            <v>200</v>
          </cell>
          <cell r="N47">
            <v>12727.272727272726</v>
          </cell>
        </row>
        <row r="48">
          <cell r="B48">
            <v>102331</v>
          </cell>
          <cell r="C48">
            <v>120</v>
          </cell>
          <cell r="D48">
            <v>41506.656317423549</v>
          </cell>
          <cell r="G48">
            <v>102331</v>
          </cell>
          <cell r="H48">
            <v>120</v>
          </cell>
          <cell r="I48">
            <v>37778.074866310155</v>
          </cell>
          <cell r="L48">
            <v>102331</v>
          </cell>
          <cell r="M48">
            <v>120</v>
          </cell>
          <cell r="N48">
            <v>37727.272727272721</v>
          </cell>
        </row>
        <row r="49">
          <cell r="B49">
            <v>102341</v>
          </cell>
          <cell r="C49">
            <v>250</v>
          </cell>
          <cell r="D49">
            <v>16899.994547480321</v>
          </cell>
          <cell r="G49">
            <v>102341</v>
          </cell>
          <cell r="H49">
            <v>250</v>
          </cell>
          <cell r="I49">
            <v>15363.636363636362</v>
          </cell>
          <cell r="L49">
            <v>102341</v>
          </cell>
          <cell r="M49">
            <v>250</v>
          </cell>
          <cell r="N49">
            <v>15363.63636363636</v>
          </cell>
        </row>
        <row r="50">
          <cell r="B50">
            <v>102361</v>
          </cell>
          <cell r="C50">
            <v>1</v>
          </cell>
          <cell r="D50">
            <v>21000</v>
          </cell>
          <cell r="G50">
            <v>102361</v>
          </cell>
          <cell r="H50">
            <v>1</v>
          </cell>
          <cell r="I50">
            <v>19090.909090909088</v>
          </cell>
          <cell r="L50">
            <v>102361</v>
          </cell>
          <cell r="M50">
            <v>1</v>
          </cell>
          <cell r="N50">
            <v>21000</v>
          </cell>
        </row>
        <row r="51">
          <cell r="B51">
            <v>102371</v>
          </cell>
          <cell r="C51">
            <v>120</v>
          </cell>
          <cell r="D51">
            <v>40200</v>
          </cell>
          <cell r="G51">
            <v>102371</v>
          </cell>
          <cell r="H51">
            <v>120</v>
          </cell>
          <cell r="I51">
            <v>36545.454545454544</v>
          </cell>
          <cell r="L51">
            <v>102371</v>
          </cell>
          <cell r="M51">
            <v>120</v>
          </cell>
          <cell r="N51">
            <v>36545.454545454544</v>
          </cell>
        </row>
        <row r="52">
          <cell r="B52">
            <v>103021</v>
          </cell>
          <cell r="C52">
            <v>20</v>
          </cell>
          <cell r="D52">
            <v>81898.244597116078</v>
          </cell>
          <cell r="G52">
            <v>103021</v>
          </cell>
          <cell r="H52">
            <v>20</v>
          </cell>
          <cell r="I52">
            <v>74454.545454545441</v>
          </cell>
          <cell r="L52">
            <v>103021</v>
          </cell>
          <cell r="M52">
            <v>20</v>
          </cell>
          <cell r="N52">
            <v>74454.545454545441</v>
          </cell>
        </row>
        <row r="53">
          <cell r="B53">
            <v>103031</v>
          </cell>
          <cell r="C53">
            <v>50</v>
          </cell>
          <cell r="D53">
            <v>81851.80586322349</v>
          </cell>
          <cell r="G53">
            <v>103031</v>
          </cell>
          <cell r="H53">
            <v>50</v>
          </cell>
          <cell r="I53">
            <v>74454.545454545427</v>
          </cell>
          <cell r="L53">
            <v>103031</v>
          </cell>
          <cell r="M53">
            <v>50</v>
          </cell>
          <cell r="N53">
            <v>74454.545454545441</v>
          </cell>
        </row>
        <row r="54">
          <cell r="B54">
            <v>103041</v>
          </cell>
          <cell r="C54">
            <v>60</v>
          </cell>
          <cell r="D54">
            <v>58400</v>
          </cell>
          <cell r="G54">
            <v>103041</v>
          </cell>
          <cell r="H54">
            <v>60</v>
          </cell>
          <cell r="I54">
            <v>53090.909090909088</v>
          </cell>
          <cell r="L54">
            <v>103041</v>
          </cell>
          <cell r="M54">
            <v>60</v>
          </cell>
          <cell r="N54">
            <v>58400</v>
          </cell>
        </row>
        <row r="55">
          <cell r="B55">
            <v>103071</v>
          </cell>
          <cell r="C55">
            <v>250</v>
          </cell>
          <cell r="D55">
            <v>18000</v>
          </cell>
          <cell r="G55">
            <v>103071</v>
          </cell>
          <cell r="H55">
            <v>250</v>
          </cell>
          <cell r="I55">
            <v>18000</v>
          </cell>
          <cell r="L55">
            <v>103071</v>
          </cell>
          <cell r="M55">
            <v>250</v>
          </cell>
          <cell r="N55">
            <v>18000</v>
          </cell>
        </row>
        <row r="56">
          <cell r="B56">
            <v>103072</v>
          </cell>
          <cell r="C56">
            <v>200</v>
          </cell>
          <cell r="D56">
            <v>14672.866477083589</v>
          </cell>
          <cell r="G56">
            <v>103072</v>
          </cell>
          <cell r="H56">
            <v>200</v>
          </cell>
          <cell r="I56">
            <v>13322.033898305082</v>
          </cell>
          <cell r="L56">
            <v>103072</v>
          </cell>
          <cell r="M56">
            <v>200</v>
          </cell>
          <cell r="N56">
            <v>13363.636363636362</v>
          </cell>
        </row>
        <row r="57">
          <cell r="B57">
            <v>103101</v>
          </cell>
          <cell r="C57">
            <v>40</v>
          </cell>
          <cell r="D57">
            <v>14100</v>
          </cell>
          <cell r="G57">
            <v>103101</v>
          </cell>
          <cell r="H57">
            <v>40</v>
          </cell>
          <cell r="I57">
            <v>12818.181818181818</v>
          </cell>
          <cell r="L57">
            <v>103101</v>
          </cell>
          <cell r="M57">
            <v>40</v>
          </cell>
          <cell r="N57">
            <v>14100</v>
          </cell>
        </row>
        <row r="58">
          <cell r="B58">
            <v>104031</v>
          </cell>
          <cell r="C58">
            <v>30</v>
          </cell>
          <cell r="D58">
            <v>63668.591199793496</v>
          </cell>
          <cell r="G58">
            <v>104031</v>
          </cell>
          <cell r="H58">
            <v>30</v>
          </cell>
          <cell r="I58">
            <v>57909.090909090912</v>
          </cell>
          <cell r="L58">
            <v>104031</v>
          </cell>
          <cell r="M58">
            <v>30</v>
          </cell>
          <cell r="N58">
            <v>57909.090909090904</v>
          </cell>
        </row>
        <row r="59">
          <cell r="B59">
            <v>104041</v>
          </cell>
          <cell r="C59">
            <v>60</v>
          </cell>
          <cell r="D59">
            <v>54591.531155910139</v>
          </cell>
          <cell r="G59">
            <v>104041</v>
          </cell>
          <cell r="H59">
            <v>60</v>
          </cell>
          <cell r="I59">
            <v>57909.090909090904</v>
          </cell>
          <cell r="L59">
            <v>104041</v>
          </cell>
          <cell r="M59">
            <v>60</v>
          </cell>
          <cell r="N59">
            <v>54591.531155910139</v>
          </cell>
        </row>
        <row r="60">
          <cell r="B60">
            <v>104071</v>
          </cell>
          <cell r="C60">
            <v>80</v>
          </cell>
          <cell r="D60">
            <v>66000</v>
          </cell>
          <cell r="G60">
            <v>104071</v>
          </cell>
          <cell r="H60">
            <v>80</v>
          </cell>
          <cell r="I60">
            <v>60000</v>
          </cell>
          <cell r="L60">
            <v>104071</v>
          </cell>
          <cell r="M60">
            <v>80</v>
          </cell>
          <cell r="N60">
            <v>66000</v>
          </cell>
        </row>
        <row r="61">
          <cell r="B61">
            <v>104081</v>
          </cell>
          <cell r="C61">
            <v>30</v>
          </cell>
          <cell r="D61">
            <v>54587.528346666026</v>
          </cell>
          <cell r="G61">
            <v>104081</v>
          </cell>
          <cell r="H61">
            <v>30</v>
          </cell>
          <cell r="I61">
            <v>57909.090909090904</v>
          </cell>
          <cell r="L61">
            <v>104081</v>
          </cell>
          <cell r="M61">
            <v>30</v>
          </cell>
          <cell r="N61">
            <v>54587.528346666026</v>
          </cell>
        </row>
        <row r="62">
          <cell r="B62">
            <v>104091</v>
          </cell>
          <cell r="C62">
            <v>60</v>
          </cell>
          <cell r="D62">
            <v>54546.229873409626</v>
          </cell>
          <cell r="G62">
            <v>104091</v>
          </cell>
          <cell r="H62">
            <v>60</v>
          </cell>
          <cell r="I62">
            <v>57909.090909090904</v>
          </cell>
          <cell r="L62">
            <v>104091</v>
          </cell>
          <cell r="M62">
            <v>60</v>
          </cell>
          <cell r="N62">
            <v>54546.229873409626</v>
          </cell>
        </row>
        <row r="63">
          <cell r="B63">
            <v>104101</v>
          </cell>
          <cell r="C63">
            <v>80</v>
          </cell>
          <cell r="D63">
            <v>66000</v>
          </cell>
          <cell r="G63">
            <v>104101</v>
          </cell>
          <cell r="H63">
            <v>80</v>
          </cell>
          <cell r="I63">
            <v>57909.090909090904</v>
          </cell>
          <cell r="L63">
            <v>104101</v>
          </cell>
          <cell r="M63">
            <v>80</v>
          </cell>
          <cell r="N63">
            <v>66000</v>
          </cell>
        </row>
        <row r="64">
          <cell r="B64">
            <v>104121</v>
          </cell>
          <cell r="C64">
            <v>30</v>
          </cell>
          <cell r="D64">
            <v>63686.815483373626</v>
          </cell>
          <cell r="G64">
            <v>104121</v>
          </cell>
          <cell r="H64">
            <v>30</v>
          </cell>
          <cell r="I64">
            <v>57909.090909090904</v>
          </cell>
          <cell r="L64">
            <v>104121</v>
          </cell>
          <cell r="M64">
            <v>30</v>
          </cell>
          <cell r="N64">
            <v>57909.090909090904</v>
          </cell>
        </row>
        <row r="65">
          <cell r="B65">
            <v>104131</v>
          </cell>
          <cell r="C65">
            <v>60</v>
          </cell>
          <cell r="D65">
            <v>59234.790553946797</v>
          </cell>
          <cell r="G65">
            <v>104131</v>
          </cell>
          <cell r="H65">
            <v>60</v>
          </cell>
          <cell r="I65">
            <v>57909.090909090904</v>
          </cell>
          <cell r="L65">
            <v>104131</v>
          </cell>
          <cell r="M65">
            <v>60</v>
          </cell>
          <cell r="N65">
            <v>59234.790553946797</v>
          </cell>
        </row>
        <row r="66">
          <cell r="B66">
            <v>104161</v>
          </cell>
          <cell r="C66">
            <v>240</v>
          </cell>
          <cell r="D66">
            <v>47850</v>
          </cell>
          <cell r="G66">
            <v>104161</v>
          </cell>
          <cell r="H66">
            <v>240</v>
          </cell>
          <cell r="I66">
            <v>47850</v>
          </cell>
          <cell r="L66">
            <v>104161</v>
          </cell>
          <cell r="M66">
            <v>240</v>
          </cell>
          <cell r="N66">
            <v>47850</v>
          </cell>
        </row>
        <row r="67">
          <cell r="B67">
            <v>104191</v>
          </cell>
          <cell r="C67">
            <v>40</v>
          </cell>
          <cell r="D67">
            <v>67666.666666666672</v>
          </cell>
          <cell r="G67">
            <v>104191</v>
          </cell>
          <cell r="H67">
            <v>40</v>
          </cell>
          <cell r="I67">
            <v>67666.666666666672</v>
          </cell>
          <cell r="L67">
            <v>104191</v>
          </cell>
          <cell r="M67">
            <v>40</v>
          </cell>
          <cell r="N67">
            <v>67666.666666666672</v>
          </cell>
        </row>
        <row r="68">
          <cell r="B68">
            <v>104201</v>
          </cell>
          <cell r="C68">
            <v>80</v>
          </cell>
          <cell r="D68">
            <v>43500</v>
          </cell>
          <cell r="G68">
            <v>104201</v>
          </cell>
          <cell r="H68">
            <v>80</v>
          </cell>
          <cell r="I68">
            <v>43500</v>
          </cell>
          <cell r="L68">
            <v>104201</v>
          </cell>
          <cell r="M68">
            <v>80</v>
          </cell>
          <cell r="N68">
            <v>43500</v>
          </cell>
        </row>
        <row r="69">
          <cell r="B69">
            <v>104211</v>
          </cell>
          <cell r="C69">
            <v>200</v>
          </cell>
          <cell r="D69">
            <v>58200</v>
          </cell>
          <cell r="G69">
            <v>104211</v>
          </cell>
          <cell r="H69">
            <v>200</v>
          </cell>
          <cell r="I69">
            <v>58200</v>
          </cell>
          <cell r="L69">
            <v>104211</v>
          </cell>
          <cell r="M69">
            <v>200</v>
          </cell>
          <cell r="N69">
            <v>58200</v>
          </cell>
        </row>
        <row r="70">
          <cell r="B70">
            <v>104221</v>
          </cell>
          <cell r="C70">
            <v>200</v>
          </cell>
          <cell r="D70">
            <v>83600</v>
          </cell>
          <cell r="G70">
            <v>104221</v>
          </cell>
          <cell r="H70">
            <v>200</v>
          </cell>
          <cell r="I70">
            <v>76000</v>
          </cell>
          <cell r="L70">
            <v>104221</v>
          </cell>
          <cell r="M70">
            <v>200</v>
          </cell>
          <cell r="N70">
            <v>83600</v>
          </cell>
        </row>
        <row r="71">
          <cell r="B71">
            <v>105011</v>
          </cell>
          <cell r="C71">
            <v>140</v>
          </cell>
          <cell r="D71">
            <v>24700</v>
          </cell>
          <cell r="G71">
            <v>105011</v>
          </cell>
          <cell r="H71">
            <v>140</v>
          </cell>
          <cell r="I71">
            <v>22454.545454545452</v>
          </cell>
          <cell r="L71">
            <v>105011</v>
          </cell>
          <cell r="M71">
            <v>140</v>
          </cell>
          <cell r="N71">
            <v>22454.545454545452</v>
          </cell>
        </row>
        <row r="72">
          <cell r="B72">
            <v>105012</v>
          </cell>
          <cell r="C72">
            <v>140</v>
          </cell>
          <cell r="D72">
            <v>24700</v>
          </cell>
          <cell r="G72">
            <v>105012</v>
          </cell>
          <cell r="H72">
            <v>140</v>
          </cell>
          <cell r="I72">
            <v>22454.545454545452</v>
          </cell>
          <cell r="L72">
            <v>105012</v>
          </cell>
          <cell r="M72">
            <v>140</v>
          </cell>
          <cell r="N72">
            <v>22454.545454545452</v>
          </cell>
        </row>
        <row r="73">
          <cell r="B73">
            <v>105021</v>
          </cell>
          <cell r="C73">
            <v>70</v>
          </cell>
          <cell r="D73">
            <v>24700</v>
          </cell>
          <cell r="G73">
            <v>105021</v>
          </cell>
          <cell r="H73">
            <v>70</v>
          </cell>
          <cell r="I73">
            <v>22454.545454545452</v>
          </cell>
          <cell r="L73">
            <v>105021</v>
          </cell>
          <cell r="M73">
            <v>70</v>
          </cell>
          <cell r="N73">
            <v>22454.545454545452</v>
          </cell>
        </row>
        <row r="74">
          <cell r="B74">
            <v>105022</v>
          </cell>
          <cell r="C74">
            <v>70</v>
          </cell>
          <cell r="D74">
            <v>24700</v>
          </cell>
          <cell r="G74">
            <v>105022</v>
          </cell>
          <cell r="H74">
            <v>70</v>
          </cell>
          <cell r="I74">
            <v>22454.545454545449</v>
          </cell>
          <cell r="L74">
            <v>105022</v>
          </cell>
          <cell r="M74">
            <v>70</v>
          </cell>
          <cell r="N74">
            <v>22454.545454545452</v>
          </cell>
        </row>
        <row r="75">
          <cell r="B75">
            <v>105031</v>
          </cell>
          <cell r="C75">
            <v>140</v>
          </cell>
          <cell r="D75">
            <v>24700</v>
          </cell>
          <cell r="G75">
            <v>105031</v>
          </cell>
          <cell r="H75">
            <v>140</v>
          </cell>
          <cell r="I75">
            <v>22454.545454545456</v>
          </cell>
          <cell r="L75">
            <v>105031</v>
          </cell>
          <cell r="M75">
            <v>140</v>
          </cell>
          <cell r="N75">
            <v>22454.545454545452</v>
          </cell>
        </row>
        <row r="76">
          <cell r="B76">
            <v>105032</v>
          </cell>
          <cell r="C76">
            <v>140</v>
          </cell>
          <cell r="D76">
            <v>24700</v>
          </cell>
          <cell r="G76">
            <v>105032</v>
          </cell>
          <cell r="H76">
            <v>140</v>
          </cell>
          <cell r="I76">
            <v>22454.545454545452</v>
          </cell>
          <cell r="L76">
            <v>105032</v>
          </cell>
          <cell r="M76">
            <v>140</v>
          </cell>
          <cell r="N76">
            <v>22454.545454545452</v>
          </cell>
        </row>
        <row r="77">
          <cell r="B77">
            <v>105041</v>
          </cell>
          <cell r="C77">
            <v>70</v>
          </cell>
          <cell r="D77">
            <v>24700</v>
          </cell>
          <cell r="G77">
            <v>105041</v>
          </cell>
          <cell r="H77">
            <v>70</v>
          </cell>
          <cell r="I77">
            <v>22454.545454545452</v>
          </cell>
          <cell r="L77">
            <v>105041</v>
          </cell>
          <cell r="M77">
            <v>70</v>
          </cell>
          <cell r="N77">
            <v>22454.545454545452</v>
          </cell>
        </row>
        <row r="78">
          <cell r="B78">
            <v>105042</v>
          </cell>
          <cell r="C78">
            <v>70</v>
          </cell>
          <cell r="D78">
            <v>24700</v>
          </cell>
          <cell r="G78">
            <v>105042</v>
          </cell>
          <cell r="H78">
            <v>70</v>
          </cell>
          <cell r="I78">
            <v>22454.545454545452</v>
          </cell>
          <cell r="L78">
            <v>105042</v>
          </cell>
          <cell r="M78">
            <v>70</v>
          </cell>
          <cell r="N78">
            <v>22454.545454545452</v>
          </cell>
        </row>
        <row r="79">
          <cell r="B79">
            <v>105051</v>
          </cell>
          <cell r="C79">
            <v>140</v>
          </cell>
          <cell r="D79">
            <v>24700</v>
          </cell>
          <cell r="G79">
            <v>105051</v>
          </cell>
          <cell r="H79">
            <v>140</v>
          </cell>
          <cell r="I79">
            <v>22454.545454545452</v>
          </cell>
          <cell r="L79">
            <v>105051</v>
          </cell>
          <cell r="M79">
            <v>140</v>
          </cell>
          <cell r="N79">
            <v>22454.545454545452</v>
          </cell>
        </row>
        <row r="80">
          <cell r="B80">
            <v>105052</v>
          </cell>
          <cell r="C80">
            <v>140</v>
          </cell>
          <cell r="D80">
            <v>24700</v>
          </cell>
          <cell r="G80">
            <v>105052</v>
          </cell>
          <cell r="H80">
            <v>140</v>
          </cell>
          <cell r="I80">
            <v>22454.545454545452</v>
          </cell>
          <cell r="L80">
            <v>105052</v>
          </cell>
          <cell r="M80">
            <v>140</v>
          </cell>
          <cell r="N80">
            <v>22454.545454545452</v>
          </cell>
        </row>
        <row r="81">
          <cell r="B81">
            <v>105061</v>
          </cell>
          <cell r="C81">
            <v>70</v>
          </cell>
          <cell r="D81">
            <v>24700</v>
          </cell>
          <cell r="G81">
            <v>105061</v>
          </cell>
          <cell r="H81">
            <v>70</v>
          </cell>
          <cell r="I81">
            <v>22454.545454545452</v>
          </cell>
          <cell r="L81">
            <v>105061</v>
          </cell>
          <cell r="M81">
            <v>70</v>
          </cell>
          <cell r="N81">
            <v>22454.545454545452</v>
          </cell>
        </row>
        <row r="82">
          <cell r="B82">
            <v>105062</v>
          </cell>
          <cell r="C82">
            <v>70</v>
          </cell>
          <cell r="D82">
            <v>24700</v>
          </cell>
          <cell r="G82">
            <v>105062</v>
          </cell>
          <cell r="H82">
            <v>70</v>
          </cell>
          <cell r="I82">
            <v>22454.545454545452</v>
          </cell>
          <cell r="L82">
            <v>105062</v>
          </cell>
          <cell r="M82">
            <v>70</v>
          </cell>
          <cell r="N82">
            <v>22454.545454545452</v>
          </cell>
        </row>
        <row r="83">
          <cell r="B83">
            <v>105081</v>
          </cell>
          <cell r="C83">
            <v>140</v>
          </cell>
          <cell r="D83">
            <v>24700</v>
          </cell>
          <cell r="G83">
            <v>105081</v>
          </cell>
          <cell r="H83">
            <v>140</v>
          </cell>
          <cell r="I83">
            <v>22454.545454545452</v>
          </cell>
          <cell r="L83">
            <v>105081</v>
          </cell>
          <cell r="M83">
            <v>140</v>
          </cell>
          <cell r="N83">
            <v>22454.545454545452</v>
          </cell>
        </row>
        <row r="84">
          <cell r="B84">
            <v>105091</v>
          </cell>
          <cell r="C84">
            <v>70</v>
          </cell>
          <cell r="D84">
            <v>24700</v>
          </cell>
          <cell r="G84">
            <v>105091</v>
          </cell>
          <cell r="H84">
            <v>70</v>
          </cell>
          <cell r="I84">
            <v>22454.545454545452</v>
          </cell>
          <cell r="L84">
            <v>105091</v>
          </cell>
          <cell r="M84">
            <v>70</v>
          </cell>
          <cell r="N84">
            <v>22454.545454545452</v>
          </cell>
        </row>
        <row r="85">
          <cell r="B85">
            <v>106011</v>
          </cell>
          <cell r="C85">
            <v>40</v>
          </cell>
          <cell r="D85">
            <v>14989.638564430323</v>
          </cell>
          <cell r="G85">
            <v>106011</v>
          </cell>
          <cell r="H85">
            <v>40</v>
          </cell>
          <cell r="I85">
            <v>13409.090909090908</v>
          </cell>
          <cell r="L85">
            <v>106011</v>
          </cell>
          <cell r="M85">
            <v>40</v>
          </cell>
          <cell r="N85">
            <v>14989.638564430323</v>
          </cell>
        </row>
        <row r="86">
          <cell r="B86">
            <v>106021</v>
          </cell>
          <cell r="C86">
            <v>40</v>
          </cell>
          <cell r="D86">
            <v>14933.912609370536</v>
          </cell>
          <cell r="G86">
            <v>106021</v>
          </cell>
          <cell r="H86">
            <v>40</v>
          </cell>
          <cell r="I86">
            <v>13409.090909090908</v>
          </cell>
          <cell r="L86">
            <v>106021</v>
          </cell>
          <cell r="M86">
            <v>40</v>
          </cell>
          <cell r="N86">
            <v>14933.912609370536</v>
          </cell>
        </row>
        <row r="87">
          <cell r="B87">
            <v>106031</v>
          </cell>
          <cell r="C87">
            <v>60</v>
          </cell>
          <cell r="D87">
            <v>41250</v>
          </cell>
          <cell r="G87">
            <v>106031</v>
          </cell>
          <cell r="H87">
            <v>60</v>
          </cell>
          <cell r="I87">
            <v>37500</v>
          </cell>
          <cell r="L87">
            <v>106031</v>
          </cell>
          <cell r="M87">
            <v>60</v>
          </cell>
          <cell r="N87">
            <v>41250</v>
          </cell>
        </row>
        <row r="88">
          <cell r="B88">
            <v>106041</v>
          </cell>
          <cell r="C88">
            <v>60</v>
          </cell>
          <cell r="D88">
            <v>41250</v>
          </cell>
          <cell r="G88">
            <v>106041</v>
          </cell>
          <cell r="H88">
            <v>60</v>
          </cell>
          <cell r="I88">
            <v>37500</v>
          </cell>
          <cell r="L88">
            <v>106041</v>
          </cell>
          <cell r="M88">
            <v>60</v>
          </cell>
          <cell r="N88">
            <v>41250</v>
          </cell>
        </row>
        <row r="89">
          <cell r="B89">
            <v>107011</v>
          </cell>
          <cell r="C89">
            <v>1</v>
          </cell>
          <cell r="D89">
            <v>29500</v>
          </cell>
          <cell r="G89">
            <v>107011</v>
          </cell>
          <cell r="H89">
            <v>1</v>
          </cell>
          <cell r="I89">
            <v>26818.181818181816</v>
          </cell>
          <cell r="L89">
            <v>107011</v>
          </cell>
          <cell r="M89">
            <v>1</v>
          </cell>
          <cell r="N89">
            <v>29500</v>
          </cell>
        </row>
        <row r="90">
          <cell r="B90">
            <v>107021</v>
          </cell>
          <cell r="C90">
            <v>6</v>
          </cell>
          <cell r="D90">
            <v>35500</v>
          </cell>
          <cell r="G90">
            <v>107021</v>
          </cell>
          <cell r="H90">
            <v>6</v>
          </cell>
          <cell r="I90">
            <v>32272.727272727268</v>
          </cell>
          <cell r="L90">
            <v>107021</v>
          </cell>
          <cell r="M90">
            <v>6</v>
          </cell>
          <cell r="N90">
            <v>35500</v>
          </cell>
        </row>
        <row r="91">
          <cell r="B91">
            <v>107022</v>
          </cell>
          <cell r="C91">
            <v>6</v>
          </cell>
          <cell r="D91">
            <v>63000</v>
          </cell>
          <cell r="G91">
            <v>107022</v>
          </cell>
          <cell r="H91">
            <v>6</v>
          </cell>
          <cell r="I91">
            <v>57272.727272727265</v>
          </cell>
          <cell r="L91">
            <v>107022</v>
          </cell>
          <cell r="M91">
            <v>6</v>
          </cell>
          <cell r="N91">
            <v>57272.727272727258</v>
          </cell>
        </row>
        <row r="92">
          <cell r="B92">
            <v>107031</v>
          </cell>
          <cell r="C92">
            <v>144</v>
          </cell>
          <cell r="D92">
            <v>100500.04042239883</v>
          </cell>
          <cell r="G92">
            <v>107031</v>
          </cell>
          <cell r="H92">
            <v>144</v>
          </cell>
          <cell r="I92">
            <v>91363.636363636353</v>
          </cell>
          <cell r="L92">
            <v>107031</v>
          </cell>
          <cell r="M92">
            <v>144</v>
          </cell>
          <cell r="N92">
            <v>91363.636363636353</v>
          </cell>
        </row>
        <row r="93">
          <cell r="B93">
            <v>107032</v>
          </cell>
          <cell r="C93">
            <v>72</v>
          </cell>
          <cell r="D93">
            <v>50250.005835238808</v>
          </cell>
          <cell r="G93">
            <v>107032</v>
          </cell>
          <cell r="H93">
            <v>72</v>
          </cell>
          <cell r="I93">
            <v>45681.818181818169</v>
          </cell>
          <cell r="L93">
            <v>107032</v>
          </cell>
          <cell r="M93">
            <v>72</v>
          </cell>
          <cell r="N93">
            <v>45681.818181818177</v>
          </cell>
        </row>
        <row r="94">
          <cell r="B94">
            <v>107041</v>
          </cell>
          <cell r="C94">
            <v>144</v>
          </cell>
          <cell r="D94">
            <v>100500.00318015143</v>
          </cell>
          <cell r="G94">
            <v>107041</v>
          </cell>
          <cell r="H94">
            <v>144</v>
          </cell>
          <cell r="I94">
            <v>91363.636363636353</v>
          </cell>
          <cell r="L94">
            <v>107041</v>
          </cell>
          <cell r="M94">
            <v>144</v>
          </cell>
          <cell r="N94">
            <v>91363.636363636353</v>
          </cell>
        </row>
        <row r="95">
          <cell r="B95">
            <v>107042</v>
          </cell>
          <cell r="C95">
            <v>72</v>
          </cell>
          <cell r="D95">
            <v>50250.000001121749</v>
          </cell>
          <cell r="G95">
            <v>107042</v>
          </cell>
          <cell r="H95">
            <v>72</v>
          </cell>
          <cell r="I95">
            <v>45681.818181818169</v>
          </cell>
          <cell r="L95">
            <v>107042</v>
          </cell>
          <cell r="M95">
            <v>72</v>
          </cell>
          <cell r="N95">
            <v>45681.818181818177</v>
          </cell>
        </row>
        <row r="96">
          <cell r="B96">
            <v>107051</v>
          </cell>
          <cell r="C96">
            <v>144</v>
          </cell>
          <cell r="D96">
            <v>75781.935102372678</v>
          </cell>
          <cell r="G96">
            <v>107051</v>
          </cell>
          <cell r="H96">
            <v>144</v>
          </cell>
          <cell r="I96">
            <v>68727.272727272721</v>
          </cell>
          <cell r="L96">
            <v>107051</v>
          </cell>
          <cell r="M96">
            <v>144</v>
          </cell>
          <cell r="N96">
            <v>75781.935102372678</v>
          </cell>
        </row>
        <row r="97">
          <cell r="B97">
            <v>107061</v>
          </cell>
          <cell r="C97">
            <v>120</v>
          </cell>
          <cell r="D97">
            <v>43200</v>
          </cell>
          <cell r="G97">
            <v>107061</v>
          </cell>
          <cell r="H97">
            <v>120</v>
          </cell>
          <cell r="I97">
            <v>39272.727272727272</v>
          </cell>
          <cell r="L97">
            <v>107061</v>
          </cell>
          <cell r="M97">
            <v>120</v>
          </cell>
          <cell r="N97">
            <v>39272.727272727272</v>
          </cell>
        </row>
        <row r="98">
          <cell r="B98">
            <v>107071</v>
          </cell>
          <cell r="C98">
            <v>30</v>
          </cell>
          <cell r="D98">
            <v>13750</v>
          </cell>
          <cell r="G98">
            <v>107071</v>
          </cell>
          <cell r="H98">
            <v>30</v>
          </cell>
          <cell r="I98">
            <v>12500</v>
          </cell>
          <cell r="L98">
            <v>107071</v>
          </cell>
          <cell r="M98">
            <v>30</v>
          </cell>
          <cell r="N98">
            <v>13750</v>
          </cell>
        </row>
        <row r="99">
          <cell r="B99">
            <v>107082</v>
          </cell>
          <cell r="C99">
            <v>300</v>
          </cell>
          <cell r="D99">
            <v>42000</v>
          </cell>
          <cell r="G99">
            <v>107082</v>
          </cell>
          <cell r="H99">
            <v>300</v>
          </cell>
          <cell r="I99">
            <v>42000</v>
          </cell>
          <cell r="L99">
            <v>107082</v>
          </cell>
          <cell r="M99">
            <v>300</v>
          </cell>
          <cell r="N99">
            <v>42000</v>
          </cell>
        </row>
        <row r="100">
          <cell r="B100">
            <v>107101</v>
          </cell>
          <cell r="C100">
            <v>12</v>
          </cell>
          <cell r="D100">
            <v>37993.505670214916</v>
          </cell>
          <cell r="G100">
            <v>107101</v>
          </cell>
          <cell r="H100">
            <v>12</v>
          </cell>
          <cell r="I100">
            <v>34545.454545454544</v>
          </cell>
          <cell r="L100">
            <v>107101</v>
          </cell>
          <cell r="M100">
            <v>12</v>
          </cell>
          <cell r="N100">
            <v>37993.505670214916</v>
          </cell>
        </row>
        <row r="101">
          <cell r="B101">
            <v>107121</v>
          </cell>
          <cell r="C101">
            <v>144</v>
          </cell>
          <cell r="D101">
            <v>50400</v>
          </cell>
          <cell r="G101">
            <v>107121</v>
          </cell>
          <cell r="H101">
            <v>144</v>
          </cell>
          <cell r="I101">
            <v>45818.181818181809</v>
          </cell>
          <cell r="L101">
            <v>107121</v>
          </cell>
          <cell r="M101">
            <v>144</v>
          </cell>
          <cell r="N101">
            <v>45818.181818181816</v>
          </cell>
        </row>
        <row r="102">
          <cell r="B102">
            <v>107131</v>
          </cell>
          <cell r="C102">
            <v>24</v>
          </cell>
          <cell r="D102">
            <v>50400</v>
          </cell>
          <cell r="G102">
            <v>107131</v>
          </cell>
          <cell r="H102">
            <v>24</v>
          </cell>
          <cell r="I102">
            <v>45818.181818181816</v>
          </cell>
          <cell r="L102">
            <v>107131</v>
          </cell>
          <cell r="M102">
            <v>24</v>
          </cell>
          <cell r="N102">
            <v>50400</v>
          </cell>
        </row>
        <row r="103">
          <cell r="B103">
            <v>107141</v>
          </cell>
          <cell r="C103">
            <v>6</v>
          </cell>
          <cell r="D103">
            <v>47150</v>
          </cell>
          <cell r="G103">
            <v>107141</v>
          </cell>
          <cell r="H103">
            <v>6</v>
          </cell>
          <cell r="I103">
            <v>42863.63636363636</v>
          </cell>
          <cell r="L103">
            <v>107141</v>
          </cell>
          <cell r="M103">
            <v>6</v>
          </cell>
          <cell r="N103">
            <v>47150</v>
          </cell>
        </row>
        <row r="104">
          <cell r="B104">
            <v>107151</v>
          </cell>
          <cell r="C104">
            <v>6</v>
          </cell>
          <cell r="D104">
            <v>36899.949656159748</v>
          </cell>
          <cell r="G104">
            <v>107151</v>
          </cell>
          <cell r="H104">
            <v>6</v>
          </cell>
          <cell r="I104">
            <v>33545.454545454544</v>
          </cell>
          <cell r="L104">
            <v>107151</v>
          </cell>
          <cell r="M104">
            <v>6</v>
          </cell>
          <cell r="N104">
            <v>33545.454545454544</v>
          </cell>
        </row>
        <row r="105">
          <cell r="B105">
            <v>107161</v>
          </cell>
          <cell r="C105">
            <v>144</v>
          </cell>
          <cell r="D105">
            <v>51000</v>
          </cell>
          <cell r="G105">
            <v>107161</v>
          </cell>
          <cell r="H105">
            <v>144</v>
          </cell>
          <cell r="I105">
            <v>46363.63636363636</v>
          </cell>
          <cell r="L105">
            <v>107161</v>
          </cell>
          <cell r="M105">
            <v>144</v>
          </cell>
          <cell r="N105">
            <v>46363.63636363636</v>
          </cell>
        </row>
        <row r="106">
          <cell r="B106">
            <v>107181</v>
          </cell>
          <cell r="C106">
            <v>6</v>
          </cell>
          <cell r="D106">
            <v>35691.559537722373</v>
          </cell>
          <cell r="G106">
            <v>107181</v>
          </cell>
          <cell r="H106">
            <v>6</v>
          </cell>
          <cell r="I106">
            <v>31818.181818181816</v>
          </cell>
          <cell r="L106">
            <v>107181</v>
          </cell>
          <cell r="M106">
            <v>6</v>
          </cell>
          <cell r="N106">
            <v>35691.559537722373</v>
          </cell>
        </row>
        <row r="107">
          <cell r="B107">
            <v>107221</v>
          </cell>
          <cell r="C107">
            <v>48</v>
          </cell>
          <cell r="D107">
            <v>50400</v>
          </cell>
          <cell r="G107">
            <v>107221</v>
          </cell>
          <cell r="H107">
            <v>48</v>
          </cell>
          <cell r="I107">
            <v>45818.181818181816</v>
          </cell>
          <cell r="L107">
            <v>107221</v>
          </cell>
          <cell r="M107">
            <v>48</v>
          </cell>
          <cell r="N107">
            <v>45818.181818181816</v>
          </cell>
        </row>
        <row r="108">
          <cell r="B108">
            <v>107231</v>
          </cell>
          <cell r="C108">
            <v>24</v>
          </cell>
          <cell r="D108">
            <v>50400</v>
          </cell>
          <cell r="G108">
            <v>107231</v>
          </cell>
          <cell r="H108">
            <v>24</v>
          </cell>
          <cell r="I108">
            <v>45818.181818181816</v>
          </cell>
          <cell r="L108">
            <v>107231</v>
          </cell>
          <cell r="M108">
            <v>24</v>
          </cell>
          <cell r="N108">
            <v>45818.181818181816</v>
          </cell>
        </row>
        <row r="109">
          <cell r="B109">
            <v>107241</v>
          </cell>
          <cell r="C109">
            <v>50</v>
          </cell>
          <cell r="D109">
            <v>18000</v>
          </cell>
          <cell r="G109">
            <v>107241</v>
          </cell>
          <cell r="H109">
            <v>50</v>
          </cell>
          <cell r="I109">
            <v>16363.636363636362</v>
          </cell>
          <cell r="L109">
            <v>107241</v>
          </cell>
          <cell r="M109">
            <v>50</v>
          </cell>
          <cell r="N109">
            <v>16363.636363636362</v>
          </cell>
        </row>
        <row r="110">
          <cell r="B110">
            <v>107261</v>
          </cell>
          <cell r="C110">
            <v>144</v>
          </cell>
          <cell r="D110">
            <v>45762.54742302715</v>
          </cell>
          <cell r="G110">
            <v>107261</v>
          </cell>
          <cell r="H110">
            <v>144</v>
          </cell>
          <cell r="I110">
            <v>45727.272727272721</v>
          </cell>
          <cell r="L110">
            <v>107261</v>
          </cell>
          <cell r="M110">
            <v>144</v>
          </cell>
          <cell r="N110">
            <v>45727.272727272721</v>
          </cell>
        </row>
        <row r="111">
          <cell r="B111">
            <v>107271</v>
          </cell>
          <cell r="C111">
            <v>48</v>
          </cell>
          <cell r="D111">
            <v>46271.883408544934</v>
          </cell>
          <cell r="G111">
            <v>107271</v>
          </cell>
          <cell r="H111">
            <v>48</v>
          </cell>
          <cell r="I111">
            <v>45818.181818181816</v>
          </cell>
          <cell r="L111">
            <v>107271</v>
          </cell>
          <cell r="M111">
            <v>48</v>
          </cell>
          <cell r="N111">
            <v>45818.181818181816</v>
          </cell>
        </row>
        <row r="112">
          <cell r="B112">
            <v>108011</v>
          </cell>
          <cell r="C112">
            <v>80</v>
          </cell>
          <cell r="D112">
            <v>82506.802425782458</v>
          </cell>
          <cell r="G112">
            <v>108011</v>
          </cell>
          <cell r="H112">
            <v>80</v>
          </cell>
          <cell r="I112">
            <v>75090.909090909088</v>
          </cell>
          <cell r="L112">
            <v>108011</v>
          </cell>
          <cell r="M112">
            <v>80</v>
          </cell>
          <cell r="N112">
            <v>75090.909090909088</v>
          </cell>
        </row>
        <row r="113">
          <cell r="B113">
            <v>108021</v>
          </cell>
          <cell r="C113">
            <v>100</v>
          </cell>
          <cell r="D113">
            <v>49218.75</v>
          </cell>
          <cell r="G113">
            <v>108021</v>
          </cell>
          <cell r="H113">
            <v>100</v>
          </cell>
          <cell r="I113">
            <v>43500</v>
          </cell>
          <cell r="L113">
            <v>108021</v>
          </cell>
          <cell r="M113">
            <v>100</v>
          </cell>
          <cell r="N113">
            <v>43500</v>
          </cell>
        </row>
        <row r="114">
          <cell r="B114">
            <v>108031</v>
          </cell>
          <cell r="C114">
            <v>100</v>
          </cell>
          <cell r="D114">
            <v>70000</v>
          </cell>
          <cell r="G114">
            <v>108031</v>
          </cell>
          <cell r="H114">
            <v>100</v>
          </cell>
          <cell r="I114">
            <v>63636.363636363632</v>
          </cell>
          <cell r="L114">
            <v>108031</v>
          </cell>
          <cell r="M114">
            <v>100</v>
          </cell>
          <cell r="N114">
            <v>63636.363636363632</v>
          </cell>
        </row>
        <row r="115">
          <cell r="B115">
            <v>109011</v>
          </cell>
          <cell r="C115">
            <v>120</v>
          </cell>
          <cell r="D115">
            <v>41250</v>
          </cell>
          <cell r="G115">
            <v>109011</v>
          </cell>
          <cell r="H115">
            <v>120</v>
          </cell>
          <cell r="I115">
            <v>37500</v>
          </cell>
          <cell r="L115">
            <v>109011</v>
          </cell>
          <cell r="M115">
            <v>120</v>
          </cell>
          <cell r="N115">
            <v>37500</v>
          </cell>
        </row>
        <row r="116">
          <cell r="B116">
            <v>109013</v>
          </cell>
          <cell r="C116">
            <v>50</v>
          </cell>
          <cell r="D116">
            <v>49600</v>
          </cell>
          <cell r="G116">
            <v>109013</v>
          </cell>
          <cell r="H116">
            <v>50</v>
          </cell>
          <cell r="I116">
            <v>45090.909090909088</v>
          </cell>
          <cell r="L116">
            <v>109013</v>
          </cell>
          <cell r="M116">
            <v>50</v>
          </cell>
          <cell r="N116">
            <v>45090.909090909088</v>
          </cell>
        </row>
        <row r="117">
          <cell r="B117">
            <v>201031</v>
          </cell>
          <cell r="C117">
            <v>48</v>
          </cell>
          <cell r="D117">
            <v>16604.319896908884</v>
          </cell>
          <cell r="G117">
            <v>201031</v>
          </cell>
          <cell r="H117">
            <v>48</v>
          </cell>
          <cell r="I117">
            <v>15090.909090909088</v>
          </cell>
          <cell r="L117">
            <v>201031</v>
          </cell>
          <cell r="M117">
            <v>48</v>
          </cell>
          <cell r="N117">
            <v>15090.90909090909</v>
          </cell>
        </row>
        <row r="118">
          <cell r="B118">
            <v>201041</v>
          </cell>
          <cell r="C118">
            <v>48</v>
          </cell>
          <cell r="D118">
            <v>16800.024784281082</v>
          </cell>
          <cell r="G118">
            <v>201041</v>
          </cell>
          <cell r="H118">
            <v>48</v>
          </cell>
          <cell r="I118">
            <v>15272.727272727274</v>
          </cell>
          <cell r="L118">
            <v>201041</v>
          </cell>
          <cell r="M118">
            <v>48</v>
          </cell>
          <cell r="N118">
            <v>15272.727272727272</v>
          </cell>
        </row>
        <row r="119">
          <cell r="B119">
            <v>201051</v>
          </cell>
          <cell r="C119">
            <v>24</v>
          </cell>
          <cell r="D119">
            <v>26000</v>
          </cell>
          <cell r="G119">
            <v>201051</v>
          </cell>
          <cell r="H119">
            <v>24</v>
          </cell>
          <cell r="I119">
            <v>23636.363636363636</v>
          </cell>
          <cell r="L119">
            <v>201051</v>
          </cell>
          <cell r="M119">
            <v>24</v>
          </cell>
          <cell r="N119">
            <v>26000</v>
          </cell>
        </row>
        <row r="120">
          <cell r="B120">
            <v>201061</v>
          </cell>
          <cell r="C120">
            <v>24</v>
          </cell>
          <cell r="D120">
            <v>25000</v>
          </cell>
          <cell r="G120">
            <v>201061</v>
          </cell>
          <cell r="H120">
            <v>24</v>
          </cell>
          <cell r="I120">
            <v>22727.272727272724</v>
          </cell>
          <cell r="L120">
            <v>201061</v>
          </cell>
          <cell r="M120">
            <v>24</v>
          </cell>
          <cell r="N120">
            <v>25000</v>
          </cell>
        </row>
        <row r="121">
          <cell r="B121">
            <v>201071</v>
          </cell>
          <cell r="C121">
            <v>24</v>
          </cell>
          <cell r="D121">
            <v>24000</v>
          </cell>
          <cell r="G121">
            <v>201071</v>
          </cell>
          <cell r="H121">
            <v>24</v>
          </cell>
          <cell r="I121">
            <v>24000</v>
          </cell>
          <cell r="L121">
            <v>201071</v>
          </cell>
          <cell r="M121">
            <v>24</v>
          </cell>
          <cell r="N121">
            <v>24000</v>
          </cell>
        </row>
        <row r="122">
          <cell r="B122">
            <v>201081</v>
          </cell>
          <cell r="C122">
            <v>24</v>
          </cell>
          <cell r="D122">
            <v>24000</v>
          </cell>
          <cell r="G122">
            <v>201081</v>
          </cell>
          <cell r="H122">
            <v>24</v>
          </cell>
          <cell r="I122">
            <v>24000</v>
          </cell>
          <cell r="L122">
            <v>201081</v>
          </cell>
          <cell r="M122">
            <v>24</v>
          </cell>
          <cell r="N122">
            <v>24000</v>
          </cell>
        </row>
        <row r="123">
          <cell r="B123">
            <v>201091</v>
          </cell>
          <cell r="C123">
            <v>24</v>
          </cell>
          <cell r="D123">
            <v>24000</v>
          </cell>
          <cell r="G123">
            <v>201091</v>
          </cell>
          <cell r="H123">
            <v>24</v>
          </cell>
          <cell r="I123">
            <v>24000</v>
          </cell>
          <cell r="L123">
            <v>201091</v>
          </cell>
          <cell r="M123">
            <v>24</v>
          </cell>
          <cell r="N123">
            <v>24000</v>
          </cell>
        </row>
        <row r="124">
          <cell r="B124">
            <v>201101</v>
          </cell>
          <cell r="C124">
            <v>24</v>
          </cell>
          <cell r="D124">
            <v>24000</v>
          </cell>
          <cell r="G124">
            <v>201101</v>
          </cell>
          <cell r="H124">
            <v>24</v>
          </cell>
          <cell r="I124">
            <v>24000</v>
          </cell>
          <cell r="L124">
            <v>201101</v>
          </cell>
          <cell r="M124">
            <v>24</v>
          </cell>
          <cell r="N124">
            <v>24000</v>
          </cell>
        </row>
        <row r="125">
          <cell r="B125">
            <v>201111</v>
          </cell>
          <cell r="C125">
            <v>24</v>
          </cell>
          <cell r="D125">
            <v>27000</v>
          </cell>
          <cell r="G125">
            <v>201111</v>
          </cell>
          <cell r="H125">
            <v>24</v>
          </cell>
          <cell r="I125">
            <v>24545.454545454544</v>
          </cell>
          <cell r="L125">
            <v>201111</v>
          </cell>
          <cell r="M125">
            <v>24</v>
          </cell>
          <cell r="N125">
            <v>27000</v>
          </cell>
        </row>
        <row r="126">
          <cell r="B126">
            <v>201121</v>
          </cell>
          <cell r="C126">
            <v>24</v>
          </cell>
          <cell r="D126">
            <v>20000</v>
          </cell>
          <cell r="G126">
            <v>201121</v>
          </cell>
          <cell r="H126">
            <v>24</v>
          </cell>
          <cell r="I126">
            <v>20000</v>
          </cell>
          <cell r="L126">
            <v>201121</v>
          </cell>
          <cell r="M126">
            <v>24</v>
          </cell>
          <cell r="N126">
            <v>20000</v>
          </cell>
        </row>
        <row r="127">
          <cell r="B127">
            <v>201131</v>
          </cell>
          <cell r="C127">
            <v>24</v>
          </cell>
          <cell r="D127">
            <v>20000</v>
          </cell>
          <cell r="G127">
            <v>201131</v>
          </cell>
          <cell r="H127">
            <v>24</v>
          </cell>
          <cell r="I127">
            <v>20000</v>
          </cell>
          <cell r="L127">
            <v>201131</v>
          </cell>
          <cell r="M127">
            <v>24</v>
          </cell>
          <cell r="N127">
            <v>20000</v>
          </cell>
        </row>
        <row r="128">
          <cell r="B128">
            <v>201141</v>
          </cell>
          <cell r="C128">
            <v>250</v>
          </cell>
          <cell r="D128">
            <v>12500</v>
          </cell>
          <cell r="G128">
            <v>201141</v>
          </cell>
          <cell r="H128">
            <v>250</v>
          </cell>
          <cell r="I128">
            <v>11363.636363636362</v>
          </cell>
          <cell r="L128">
            <v>201141</v>
          </cell>
          <cell r="M128">
            <v>250</v>
          </cell>
          <cell r="N128">
            <v>12500</v>
          </cell>
        </row>
        <row r="129">
          <cell r="B129">
            <v>201151</v>
          </cell>
          <cell r="C129">
            <v>250</v>
          </cell>
          <cell r="D129">
            <v>17500.029748830992</v>
          </cell>
          <cell r="G129">
            <v>201151</v>
          </cell>
          <cell r="H129">
            <v>250</v>
          </cell>
          <cell r="I129">
            <v>15909.090909090908</v>
          </cell>
          <cell r="L129">
            <v>201151</v>
          </cell>
          <cell r="M129">
            <v>250</v>
          </cell>
          <cell r="N129">
            <v>15909.090909090906</v>
          </cell>
        </row>
        <row r="130">
          <cell r="B130">
            <v>201161</v>
          </cell>
          <cell r="C130">
            <v>360</v>
          </cell>
          <cell r="D130">
            <v>30250</v>
          </cell>
          <cell r="G130">
            <v>201161</v>
          </cell>
          <cell r="H130">
            <v>360</v>
          </cell>
          <cell r="I130">
            <v>27500</v>
          </cell>
          <cell r="L130">
            <v>201161</v>
          </cell>
          <cell r="M130">
            <v>360</v>
          </cell>
          <cell r="N130">
            <v>30250</v>
          </cell>
        </row>
        <row r="131">
          <cell r="B131">
            <v>201181</v>
          </cell>
          <cell r="C131">
            <v>600</v>
          </cell>
          <cell r="D131">
            <v>42700</v>
          </cell>
          <cell r="G131">
            <v>201181</v>
          </cell>
          <cell r="H131">
            <v>600</v>
          </cell>
          <cell r="I131">
            <v>38818.181818181816</v>
          </cell>
          <cell r="L131">
            <v>201181</v>
          </cell>
          <cell r="M131">
            <v>600</v>
          </cell>
          <cell r="N131">
            <v>42700</v>
          </cell>
        </row>
        <row r="132">
          <cell r="B132">
            <v>201191</v>
          </cell>
          <cell r="C132">
            <v>480</v>
          </cell>
          <cell r="D132">
            <v>33600</v>
          </cell>
          <cell r="G132">
            <v>201191</v>
          </cell>
          <cell r="H132">
            <v>480</v>
          </cell>
          <cell r="I132">
            <v>30545.454545454544</v>
          </cell>
          <cell r="L132">
            <v>201191</v>
          </cell>
          <cell r="M132">
            <v>480</v>
          </cell>
          <cell r="N132">
            <v>33600</v>
          </cell>
        </row>
        <row r="133">
          <cell r="B133">
            <v>201231</v>
          </cell>
          <cell r="C133">
            <v>300</v>
          </cell>
          <cell r="D133">
            <v>48748.802812054128</v>
          </cell>
          <cell r="G133">
            <v>201231</v>
          </cell>
          <cell r="H133">
            <v>300</v>
          </cell>
          <cell r="I133">
            <v>44318.181818181816</v>
          </cell>
          <cell r="L133">
            <v>201231</v>
          </cell>
          <cell r="M133">
            <v>300</v>
          </cell>
          <cell r="N133">
            <v>44318.181818181816</v>
          </cell>
        </row>
        <row r="134">
          <cell r="B134">
            <v>201241</v>
          </cell>
          <cell r="C134">
            <v>480</v>
          </cell>
          <cell r="D134">
            <v>66500.009882378043</v>
          </cell>
          <cell r="G134">
            <v>201241</v>
          </cell>
          <cell r="H134">
            <v>480</v>
          </cell>
          <cell r="I134">
            <v>60454.545454545449</v>
          </cell>
          <cell r="L134">
            <v>201241</v>
          </cell>
          <cell r="M134">
            <v>480</v>
          </cell>
          <cell r="N134">
            <v>60454.545454545449</v>
          </cell>
        </row>
        <row r="135">
          <cell r="B135">
            <v>201251</v>
          </cell>
          <cell r="C135">
            <v>360</v>
          </cell>
          <cell r="D135">
            <v>50300.029100908105</v>
          </cell>
          <cell r="G135">
            <v>201251</v>
          </cell>
          <cell r="H135">
            <v>360</v>
          </cell>
          <cell r="I135">
            <v>45727.272727272721</v>
          </cell>
          <cell r="L135">
            <v>201251</v>
          </cell>
          <cell r="M135">
            <v>360</v>
          </cell>
          <cell r="N135">
            <v>45727.272727272721</v>
          </cell>
        </row>
        <row r="136">
          <cell r="B136">
            <v>201261</v>
          </cell>
          <cell r="C136">
            <v>360</v>
          </cell>
          <cell r="D136">
            <v>26200.036807485641</v>
          </cell>
          <cell r="G136">
            <v>201261</v>
          </cell>
          <cell r="H136">
            <v>360</v>
          </cell>
          <cell r="I136">
            <v>23818.18181818182</v>
          </cell>
          <cell r="L136">
            <v>201261</v>
          </cell>
          <cell r="M136">
            <v>360</v>
          </cell>
          <cell r="N136">
            <v>23818.181818181816</v>
          </cell>
        </row>
        <row r="137">
          <cell r="B137">
            <v>201321</v>
          </cell>
          <cell r="C137">
            <v>48</v>
          </cell>
          <cell r="D137">
            <v>16600</v>
          </cell>
          <cell r="G137">
            <v>201321</v>
          </cell>
          <cell r="H137">
            <v>48</v>
          </cell>
          <cell r="I137">
            <v>15090.90909090909</v>
          </cell>
          <cell r="L137">
            <v>201321</v>
          </cell>
          <cell r="M137">
            <v>48</v>
          </cell>
          <cell r="N137">
            <v>15090.90909090909</v>
          </cell>
        </row>
        <row r="138">
          <cell r="B138">
            <v>201331</v>
          </cell>
          <cell r="C138">
            <v>48</v>
          </cell>
          <cell r="D138">
            <v>42000</v>
          </cell>
          <cell r="G138">
            <v>201331</v>
          </cell>
          <cell r="H138">
            <v>48</v>
          </cell>
          <cell r="I138">
            <v>38181.818181818177</v>
          </cell>
          <cell r="L138">
            <v>201331</v>
          </cell>
          <cell r="M138">
            <v>48</v>
          </cell>
          <cell r="N138">
            <v>38181.818181818177</v>
          </cell>
        </row>
        <row r="139">
          <cell r="B139">
            <v>201332</v>
          </cell>
          <cell r="C139">
            <v>48</v>
          </cell>
          <cell r="D139">
            <v>42000</v>
          </cell>
          <cell r="G139">
            <v>201332</v>
          </cell>
          <cell r="H139">
            <v>48</v>
          </cell>
          <cell r="I139">
            <v>42000</v>
          </cell>
          <cell r="L139">
            <v>201332</v>
          </cell>
          <cell r="M139">
            <v>48</v>
          </cell>
          <cell r="N139">
            <v>42000</v>
          </cell>
        </row>
        <row r="140">
          <cell r="B140">
            <v>201333</v>
          </cell>
          <cell r="C140">
            <v>48</v>
          </cell>
          <cell r="D140">
            <v>16250</v>
          </cell>
          <cell r="G140">
            <v>201333</v>
          </cell>
          <cell r="H140">
            <v>48</v>
          </cell>
          <cell r="I140">
            <v>16250</v>
          </cell>
          <cell r="L140">
            <v>201333</v>
          </cell>
          <cell r="M140">
            <v>48</v>
          </cell>
          <cell r="N140">
            <v>16250</v>
          </cell>
        </row>
        <row r="141">
          <cell r="B141">
            <v>201334</v>
          </cell>
          <cell r="C141">
            <v>48</v>
          </cell>
          <cell r="D141">
            <v>16627.777777777777</v>
          </cell>
          <cell r="G141">
            <v>201334</v>
          </cell>
          <cell r="H141">
            <v>48</v>
          </cell>
          <cell r="I141">
            <v>16627.777777777777</v>
          </cell>
          <cell r="L141">
            <v>201334</v>
          </cell>
          <cell r="M141">
            <v>48</v>
          </cell>
          <cell r="N141">
            <v>16627.777777777777</v>
          </cell>
        </row>
        <row r="142">
          <cell r="B142">
            <v>201341</v>
          </cell>
          <cell r="C142">
            <v>24</v>
          </cell>
          <cell r="D142">
            <v>11600</v>
          </cell>
          <cell r="G142">
            <v>201341</v>
          </cell>
          <cell r="H142">
            <v>24</v>
          </cell>
          <cell r="I142">
            <v>10545.454545454544</v>
          </cell>
          <cell r="L142">
            <v>201341</v>
          </cell>
          <cell r="M142">
            <v>24</v>
          </cell>
          <cell r="N142">
            <v>10545.454545454544</v>
          </cell>
        </row>
        <row r="143">
          <cell r="B143">
            <v>201351</v>
          </cell>
          <cell r="C143">
            <v>250</v>
          </cell>
          <cell r="D143">
            <v>17262.525664305354</v>
          </cell>
          <cell r="G143">
            <v>201351</v>
          </cell>
          <cell r="H143">
            <v>250</v>
          </cell>
          <cell r="I143">
            <v>15909.090909090908</v>
          </cell>
          <cell r="L143">
            <v>201351</v>
          </cell>
          <cell r="M143">
            <v>250</v>
          </cell>
          <cell r="N143">
            <v>17262.525664305354</v>
          </cell>
        </row>
        <row r="144">
          <cell r="B144">
            <v>301011</v>
          </cell>
          <cell r="C144">
            <v>720</v>
          </cell>
          <cell r="D144">
            <v>44247.272727272713</v>
          </cell>
          <cell r="G144">
            <v>301011</v>
          </cell>
          <cell r="H144">
            <v>720</v>
          </cell>
          <cell r="I144">
            <v>44247.272727272728</v>
          </cell>
          <cell r="L144">
            <v>301011</v>
          </cell>
          <cell r="M144">
            <v>720</v>
          </cell>
          <cell r="N144">
            <v>44247.272727272721</v>
          </cell>
        </row>
        <row r="145">
          <cell r="B145">
            <v>301021</v>
          </cell>
          <cell r="C145">
            <v>1000</v>
          </cell>
          <cell r="D145">
            <v>59534.545455509397</v>
          </cell>
          <cell r="G145">
            <v>301021</v>
          </cell>
          <cell r="H145">
            <v>1000</v>
          </cell>
          <cell r="I145">
            <v>59534.545454545449</v>
          </cell>
          <cell r="L145">
            <v>301021</v>
          </cell>
          <cell r="M145">
            <v>1000</v>
          </cell>
          <cell r="N145">
            <v>59534.545454545449</v>
          </cell>
        </row>
        <row r="146">
          <cell r="B146">
            <v>301031</v>
          </cell>
          <cell r="C146">
            <v>1200</v>
          </cell>
          <cell r="D146">
            <v>69136.363563598265</v>
          </cell>
          <cell r="G146">
            <v>301031</v>
          </cell>
          <cell r="H146">
            <v>1200</v>
          </cell>
          <cell r="I146">
            <v>69136.363636363632</v>
          </cell>
          <cell r="L146">
            <v>301031</v>
          </cell>
          <cell r="M146">
            <v>1200</v>
          </cell>
          <cell r="N146">
            <v>69136.363636363632</v>
          </cell>
        </row>
        <row r="147">
          <cell r="B147">
            <v>301032</v>
          </cell>
          <cell r="C147">
            <v>1200</v>
          </cell>
          <cell r="D147">
            <v>73745.445923242718</v>
          </cell>
          <cell r="G147">
            <v>301032</v>
          </cell>
          <cell r="H147">
            <v>1200</v>
          </cell>
          <cell r="I147">
            <v>73745.454545454544</v>
          </cell>
          <cell r="L147">
            <v>301032</v>
          </cell>
          <cell r="M147">
            <v>1200</v>
          </cell>
          <cell r="N147">
            <v>73745.454545454544</v>
          </cell>
        </row>
        <row r="148">
          <cell r="B148">
            <v>301033</v>
          </cell>
          <cell r="C148">
            <v>900</v>
          </cell>
          <cell r="D148">
            <v>57613.636363636353</v>
          </cell>
          <cell r="G148">
            <v>301033</v>
          </cell>
          <cell r="H148">
            <v>900</v>
          </cell>
          <cell r="I148">
            <v>57613.63636363636</v>
          </cell>
          <cell r="L148">
            <v>301033</v>
          </cell>
          <cell r="M148">
            <v>900</v>
          </cell>
          <cell r="N148">
            <v>57613.636363636353</v>
          </cell>
        </row>
        <row r="149">
          <cell r="B149">
            <v>302041</v>
          </cell>
          <cell r="C149">
            <v>720</v>
          </cell>
          <cell r="D149">
            <v>0</v>
          </cell>
          <cell r="G149">
            <v>302041</v>
          </cell>
          <cell r="H149">
            <v>720</v>
          </cell>
          <cell r="I149">
            <v>0</v>
          </cell>
          <cell r="L149">
            <v>302041</v>
          </cell>
          <cell r="M149">
            <v>720</v>
          </cell>
          <cell r="N149">
            <v>0</v>
          </cell>
        </row>
        <row r="150">
          <cell r="B150">
            <v>302051</v>
          </cell>
          <cell r="C150">
            <v>1000</v>
          </cell>
          <cell r="D150">
            <v>53772.727272727272</v>
          </cell>
          <cell r="G150">
            <v>302051</v>
          </cell>
          <cell r="H150">
            <v>1000</v>
          </cell>
          <cell r="I150">
            <v>53772.727272727265</v>
          </cell>
          <cell r="L150">
            <v>302051</v>
          </cell>
          <cell r="M150">
            <v>1000</v>
          </cell>
          <cell r="N150">
            <v>53772.727272727265</v>
          </cell>
        </row>
        <row r="151">
          <cell r="B151">
            <v>302061</v>
          </cell>
          <cell r="C151">
            <v>1200</v>
          </cell>
          <cell r="D151">
            <v>69136.363636363632</v>
          </cell>
          <cell r="G151">
            <v>302061</v>
          </cell>
          <cell r="H151">
            <v>1200</v>
          </cell>
          <cell r="I151">
            <v>69136.363636363632</v>
          </cell>
          <cell r="L151">
            <v>302061</v>
          </cell>
          <cell r="M151">
            <v>1200</v>
          </cell>
          <cell r="N151">
            <v>69136.363636363632</v>
          </cell>
        </row>
        <row r="152">
          <cell r="B152">
            <v>302062</v>
          </cell>
          <cell r="C152">
            <v>1200</v>
          </cell>
          <cell r="D152">
            <v>69136.363636363618</v>
          </cell>
          <cell r="G152">
            <v>302062</v>
          </cell>
          <cell r="H152">
            <v>1200</v>
          </cell>
          <cell r="I152">
            <v>69136.363636363632</v>
          </cell>
          <cell r="L152">
            <v>302062</v>
          </cell>
          <cell r="M152">
            <v>1200</v>
          </cell>
          <cell r="N152">
            <v>69136.363636363632</v>
          </cell>
        </row>
        <row r="153">
          <cell r="B153">
            <v>302081</v>
          </cell>
          <cell r="C153">
            <v>1000</v>
          </cell>
          <cell r="D153">
            <v>53772.727272727258</v>
          </cell>
          <cell r="G153">
            <v>302081</v>
          </cell>
          <cell r="H153">
            <v>1000</v>
          </cell>
          <cell r="I153">
            <v>53772.727272727265</v>
          </cell>
          <cell r="L153">
            <v>302081</v>
          </cell>
          <cell r="M153">
            <v>1000</v>
          </cell>
          <cell r="N153">
            <v>53772.727272727265</v>
          </cell>
        </row>
        <row r="154">
          <cell r="B154">
            <v>302092</v>
          </cell>
          <cell r="C154">
            <v>1200</v>
          </cell>
          <cell r="D154">
            <v>69136.363636363647</v>
          </cell>
          <cell r="G154">
            <v>302092</v>
          </cell>
          <cell r="H154">
            <v>1200</v>
          </cell>
          <cell r="I154">
            <v>69136.363636363632</v>
          </cell>
          <cell r="L154">
            <v>302092</v>
          </cell>
          <cell r="M154">
            <v>1200</v>
          </cell>
          <cell r="N154">
            <v>69136.363636363632</v>
          </cell>
        </row>
        <row r="155">
          <cell r="B155">
            <v>302111</v>
          </cell>
          <cell r="C155">
            <v>1000</v>
          </cell>
          <cell r="D155">
            <v>53772.727272727258</v>
          </cell>
          <cell r="G155">
            <v>302111</v>
          </cell>
          <cell r="H155">
            <v>1000</v>
          </cell>
          <cell r="I155">
            <v>53772.727272727265</v>
          </cell>
          <cell r="L155">
            <v>302111</v>
          </cell>
          <cell r="M155">
            <v>1000</v>
          </cell>
          <cell r="N155">
            <v>53772.727272727265</v>
          </cell>
        </row>
        <row r="156">
          <cell r="B156">
            <v>302121</v>
          </cell>
          <cell r="C156">
            <v>1200</v>
          </cell>
          <cell r="D156">
            <v>0</v>
          </cell>
          <cell r="G156">
            <v>302121</v>
          </cell>
          <cell r="H156">
            <v>1200</v>
          </cell>
          <cell r="I156">
            <v>0</v>
          </cell>
          <cell r="L156">
            <v>302121</v>
          </cell>
          <cell r="M156">
            <v>1200</v>
          </cell>
          <cell r="N156">
            <v>0</v>
          </cell>
        </row>
        <row r="157">
          <cell r="B157">
            <v>302122</v>
          </cell>
          <cell r="C157">
            <v>1200</v>
          </cell>
          <cell r="D157">
            <v>69136.363636363618</v>
          </cell>
          <cell r="G157">
            <v>302122</v>
          </cell>
          <cell r="H157">
            <v>1200</v>
          </cell>
          <cell r="I157">
            <v>69136.363636363632</v>
          </cell>
          <cell r="L157">
            <v>302122</v>
          </cell>
          <cell r="M157">
            <v>1200</v>
          </cell>
          <cell r="N157">
            <v>69136.363636363618</v>
          </cell>
        </row>
        <row r="158">
          <cell r="B158">
            <v>302123</v>
          </cell>
          <cell r="C158">
            <v>1200</v>
          </cell>
          <cell r="D158">
            <v>69136.363636363632</v>
          </cell>
          <cell r="G158">
            <v>302123</v>
          </cell>
          <cell r="H158">
            <v>1200</v>
          </cell>
          <cell r="I158">
            <v>69136.363636363632</v>
          </cell>
          <cell r="L158">
            <v>302123</v>
          </cell>
          <cell r="M158">
            <v>1200</v>
          </cell>
          <cell r="N158">
            <v>69136.363636363632</v>
          </cell>
        </row>
        <row r="159">
          <cell r="B159">
            <v>306371</v>
          </cell>
          <cell r="C159">
            <v>200</v>
          </cell>
          <cell r="D159">
            <v>130590.90909090907</v>
          </cell>
          <cell r="G159">
            <v>306371</v>
          </cell>
          <cell r="H159">
            <v>200</v>
          </cell>
          <cell r="I159">
            <v>130590.90909090906</v>
          </cell>
          <cell r="L159">
            <v>306371</v>
          </cell>
          <cell r="M159">
            <v>200</v>
          </cell>
          <cell r="N159">
            <v>130590.90909090909</v>
          </cell>
        </row>
        <row r="160">
          <cell r="B160">
            <v>306391</v>
          </cell>
          <cell r="C160">
            <v>360</v>
          </cell>
          <cell r="D160">
            <v>110618.18181818181</v>
          </cell>
          <cell r="G160">
            <v>306391</v>
          </cell>
          <cell r="H160">
            <v>360</v>
          </cell>
          <cell r="I160">
            <v>110618.18181818181</v>
          </cell>
          <cell r="L160">
            <v>306391</v>
          </cell>
          <cell r="M160">
            <v>360</v>
          </cell>
          <cell r="N160">
            <v>110618.18181818181</v>
          </cell>
        </row>
        <row r="161">
          <cell r="B161">
            <v>601011</v>
          </cell>
          <cell r="C161">
            <v>600</v>
          </cell>
          <cell r="D161">
            <v>270900</v>
          </cell>
          <cell r="G161">
            <v>601011</v>
          </cell>
          <cell r="H161">
            <v>600</v>
          </cell>
          <cell r="I161">
            <v>246272.72727272724</v>
          </cell>
          <cell r="L161">
            <v>601011</v>
          </cell>
          <cell r="M161">
            <v>600</v>
          </cell>
          <cell r="N161">
            <v>246272.72727272726</v>
          </cell>
        </row>
        <row r="162">
          <cell r="B162">
            <v>701011</v>
          </cell>
          <cell r="C162">
            <v>120</v>
          </cell>
          <cell r="D162">
            <v>73090.909090909088</v>
          </cell>
          <cell r="G162">
            <v>701011</v>
          </cell>
          <cell r="H162">
            <v>120</v>
          </cell>
          <cell r="I162">
            <v>73090.909090909088</v>
          </cell>
          <cell r="L162">
            <v>701011</v>
          </cell>
          <cell r="M162">
            <v>120</v>
          </cell>
          <cell r="N162">
            <v>73090.909090909088</v>
          </cell>
        </row>
        <row r="163">
          <cell r="B163">
            <v>701012</v>
          </cell>
          <cell r="C163">
            <v>120</v>
          </cell>
          <cell r="D163">
            <v>73090.909090909088</v>
          </cell>
          <cell r="G163">
            <v>701012</v>
          </cell>
          <cell r="H163">
            <v>120</v>
          </cell>
          <cell r="I163">
            <v>73090.909090909088</v>
          </cell>
          <cell r="L163">
            <v>701012</v>
          </cell>
          <cell r="M163">
            <v>120</v>
          </cell>
          <cell r="N163">
            <v>73090.909090909088</v>
          </cell>
        </row>
        <row r="164">
          <cell r="B164">
            <v>702021</v>
          </cell>
          <cell r="C164">
            <v>120</v>
          </cell>
          <cell r="D164">
            <v>73090.909090909074</v>
          </cell>
          <cell r="G164">
            <v>702021</v>
          </cell>
          <cell r="H164">
            <v>120</v>
          </cell>
          <cell r="I164">
            <v>73090.909090909088</v>
          </cell>
          <cell r="L164">
            <v>702021</v>
          </cell>
          <cell r="M164">
            <v>120</v>
          </cell>
          <cell r="N164">
            <v>73090.909090909074</v>
          </cell>
        </row>
        <row r="165">
          <cell r="B165">
            <v>702022</v>
          </cell>
          <cell r="C165">
            <v>120</v>
          </cell>
          <cell r="D165">
            <v>73090.909090909103</v>
          </cell>
          <cell r="G165">
            <v>702022</v>
          </cell>
          <cell r="H165">
            <v>120</v>
          </cell>
          <cell r="I165">
            <v>73090.909090909088</v>
          </cell>
          <cell r="L165">
            <v>702022</v>
          </cell>
          <cell r="M165">
            <v>120</v>
          </cell>
          <cell r="N165">
            <v>73090.909090909103</v>
          </cell>
        </row>
        <row r="166">
          <cell r="B166">
            <v>703031</v>
          </cell>
          <cell r="C166">
            <v>250</v>
          </cell>
          <cell r="D166">
            <v>76136.363636363647</v>
          </cell>
          <cell r="G166">
            <v>703031</v>
          </cell>
          <cell r="H166">
            <v>250</v>
          </cell>
          <cell r="I166">
            <v>76136.363636363632</v>
          </cell>
          <cell r="L166">
            <v>703031</v>
          </cell>
          <cell r="M166">
            <v>250</v>
          </cell>
          <cell r="N166">
            <v>76136.363636363647</v>
          </cell>
        </row>
        <row r="167">
          <cell r="B167">
            <v>703032</v>
          </cell>
          <cell r="C167">
            <v>250</v>
          </cell>
          <cell r="D167">
            <v>76136.363636363632</v>
          </cell>
          <cell r="G167">
            <v>703032</v>
          </cell>
          <cell r="H167">
            <v>250</v>
          </cell>
          <cell r="I167">
            <v>76136.363636363632</v>
          </cell>
          <cell r="L167">
            <v>703032</v>
          </cell>
          <cell r="M167">
            <v>250</v>
          </cell>
          <cell r="N167">
            <v>76136.363636363632</v>
          </cell>
        </row>
        <row r="168">
          <cell r="B168">
            <v>801011</v>
          </cell>
          <cell r="C168">
            <v>288</v>
          </cell>
          <cell r="D168">
            <v>77858.047521344255</v>
          </cell>
          <cell r="G168">
            <v>801011</v>
          </cell>
          <cell r="H168">
            <v>288</v>
          </cell>
          <cell r="I168">
            <v>77846.363636363632</v>
          </cell>
          <cell r="L168">
            <v>801011</v>
          </cell>
          <cell r="M168">
            <v>288</v>
          </cell>
          <cell r="N168">
            <v>77846.363636363632</v>
          </cell>
        </row>
        <row r="169">
          <cell r="B169">
            <v>801021</v>
          </cell>
          <cell r="C169">
            <v>12</v>
          </cell>
          <cell r="D169">
            <v>79745.454545454544</v>
          </cell>
          <cell r="G169">
            <v>801021</v>
          </cell>
          <cell r="H169">
            <v>12</v>
          </cell>
          <cell r="I169">
            <v>79745.454545454544</v>
          </cell>
          <cell r="L169">
            <v>801021</v>
          </cell>
          <cell r="M169">
            <v>12</v>
          </cell>
          <cell r="N169">
            <v>79745.454545454544</v>
          </cell>
        </row>
        <row r="170">
          <cell r="B170">
            <v>801022</v>
          </cell>
          <cell r="C170">
            <v>12</v>
          </cell>
          <cell r="D170">
            <v>51927.272727272728</v>
          </cell>
          <cell r="G170">
            <v>801022</v>
          </cell>
          <cell r="H170">
            <v>12</v>
          </cell>
          <cell r="I170">
            <v>51927.272727272721</v>
          </cell>
          <cell r="L170">
            <v>801022</v>
          </cell>
          <cell r="M170">
            <v>12</v>
          </cell>
          <cell r="N170">
            <v>51927.272727272728</v>
          </cell>
        </row>
        <row r="171">
          <cell r="B171">
            <v>901011</v>
          </cell>
          <cell r="C171">
            <v>600</v>
          </cell>
          <cell r="D171">
            <v>402000</v>
          </cell>
          <cell r="G171">
            <v>901011</v>
          </cell>
          <cell r="H171">
            <v>600</v>
          </cell>
          <cell r="I171">
            <v>402000</v>
          </cell>
          <cell r="L171">
            <v>901011</v>
          </cell>
          <cell r="M171">
            <v>600</v>
          </cell>
          <cell r="N171">
            <v>402000</v>
          </cell>
        </row>
        <row r="172">
          <cell r="B172">
            <v>901021</v>
          </cell>
          <cell r="C172">
            <v>180</v>
          </cell>
          <cell r="D172">
            <v>301500</v>
          </cell>
          <cell r="G172">
            <v>901021</v>
          </cell>
          <cell r="H172">
            <v>180</v>
          </cell>
          <cell r="I172">
            <v>301500</v>
          </cell>
          <cell r="L172">
            <v>901021</v>
          </cell>
          <cell r="M172">
            <v>180</v>
          </cell>
          <cell r="N172">
            <v>301500</v>
          </cell>
        </row>
        <row r="173">
          <cell r="B173">
            <v>901031</v>
          </cell>
          <cell r="C173">
            <v>120</v>
          </cell>
          <cell r="D173">
            <v>281400</v>
          </cell>
          <cell r="G173">
            <v>901031</v>
          </cell>
          <cell r="H173">
            <v>120</v>
          </cell>
          <cell r="I173">
            <v>281400</v>
          </cell>
          <cell r="L173">
            <v>901031</v>
          </cell>
          <cell r="M173">
            <v>120</v>
          </cell>
          <cell r="N173">
            <v>281400</v>
          </cell>
        </row>
        <row r="174">
          <cell r="B174" t="str">
            <v>******</v>
          </cell>
          <cell r="C174">
            <v>70</v>
          </cell>
          <cell r="D174">
            <v>15400</v>
          </cell>
          <cell r="G174" t="str">
            <v>******</v>
          </cell>
          <cell r="H174">
            <v>70</v>
          </cell>
          <cell r="I174">
            <v>15400</v>
          </cell>
          <cell r="L174" t="str">
            <v>******</v>
          </cell>
          <cell r="M174">
            <v>70</v>
          </cell>
          <cell r="N174">
            <v>15400</v>
          </cell>
        </row>
        <row r="175">
          <cell r="B175" t="str">
            <v>******</v>
          </cell>
          <cell r="C175">
            <v>200</v>
          </cell>
          <cell r="D175">
            <v>15400</v>
          </cell>
          <cell r="G175" t="str">
            <v>******</v>
          </cell>
          <cell r="H175">
            <v>200</v>
          </cell>
          <cell r="I175">
            <v>15400</v>
          </cell>
          <cell r="L175" t="str">
            <v>******</v>
          </cell>
          <cell r="M175">
            <v>200</v>
          </cell>
          <cell r="N175">
            <v>15400</v>
          </cell>
        </row>
        <row r="176">
          <cell r="B176" t="str">
            <v>******</v>
          </cell>
          <cell r="C176">
            <v>7</v>
          </cell>
          <cell r="D176">
            <v>15400</v>
          </cell>
          <cell r="G176" t="str">
            <v>******</v>
          </cell>
          <cell r="H176">
            <v>7</v>
          </cell>
          <cell r="I176">
            <v>15400</v>
          </cell>
          <cell r="L176" t="str">
            <v>******</v>
          </cell>
          <cell r="M176">
            <v>7</v>
          </cell>
          <cell r="N176">
            <v>15400</v>
          </cell>
        </row>
        <row r="177">
          <cell r="B177">
            <v>108022</v>
          </cell>
          <cell r="C177">
            <v>100</v>
          </cell>
          <cell r="D177">
            <v>18642.857142857141</v>
          </cell>
          <cell r="G177" t="str">
            <v>******</v>
          </cell>
          <cell r="H177">
            <v>100</v>
          </cell>
          <cell r="I177">
            <v>18642.857142857141</v>
          </cell>
          <cell r="L177" t="str">
            <v>******</v>
          </cell>
          <cell r="M177">
            <v>100</v>
          </cell>
          <cell r="N177">
            <v>18642.857142857141</v>
          </cell>
        </row>
        <row r="178">
          <cell r="B178">
            <v>108023</v>
          </cell>
          <cell r="C178">
            <v>100</v>
          </cell>
          <cell r="D178">
            <v>31212</v>
          </cell>
          <cell r="G178">
            <v>201361</v>
          </cell>
          <cell r="H178">
            <v>180</v>
          </cell>
          <cell r="I178">
            <v>22363.636363636364</v>
          </cell>
          <cell r="L178">
            <v>107272</v>
          </cell>
          <cell r="M178">
            <v>144</v>
          </cell>
          <cell r="N178">
            <v>45818.181818181816</v>
          </cell>
        </row>
        <row r="179">
          <cell r="B179">
            <v>201361</v>
          </cell>
          <cell r="C179">
            <v>180</v>
          </cell>
          <cell r="D179">
            <v>24600</v>
          </cell>
          <cell r="G179">
            <v>107272</v>
          </cell>
          <cell r="H179">
            <v>144</v>
          </cell>
          <cell r="I179">
            <v>45818.181818181816</v>
          </cell>
          <cell r="L179">
            <v>201361</v>
          </cell>
          <cell r="M179">
            <v>180</v>
          </cell>
          <cell r="N179">
            <v>22363.63636363636</v>
          </cell>
        </row>
        <row r="180">
          <cell r="B180">
            <v>201371</v>
          </cell>
          <cell r="C180">
            <v>240</v>
          </cell>
          <cell r="D180">
            <v>49000</v>
          </cell>
          <cell r="G180">
            <v>101381</v>
          </cell>
          <cell r="H180">
            <v>60</v>
          </cell>
          <cell r="I180">
            <v>137000</v>
          </cell>
        </row>
        <row r="181">
          <cell r="B181">
            <v>102381</v>
          </cell>
          <cell r="C181">
            <v>250</v>
          </cell>
          <cell r="D181">
            <v>17500</v>
          </cell>
          <cell r="G181">
            <v>102381</v>
          </cell>
          <cell r="H181">
            <v>250</v>
          </cell>
          <cell r="I181">
            <v>15909.090909090908</v>
          </cell>
        </row>
        <row r="182">
          <cell r="B182">
            <v>107272</v>
          </cell>
          <cell r="C182">
            <v>144</v>
          </cell>
          <cell r="D182">
            <v>45818.181818181816</v>
          </cell>
        </row>
        <row r="183">
          <cell r="B183">
            <v>101371</v>
          </cell>
          <cell r="C183">
            <v>20</v>
          </cell>
          <cell r="D183">
            <v>146553.22033898305</v>
          </cell>
        </row>
        <row r="184">
          <cell r="B184">
            <v>101381</v>
          </cell>
          <cell r="C184">
            <v>60</v>
          </cell>
          <cell r="D184">
            <v>150700</v>
          </cell>
        </row>
      </sheetData>
      <sheetData sheetId="5" refreshError="1">
        <row r="5">
          <cell r="B5">
            <v>101021</v>
          </cell>
          <cell r="P5">
            <v>101021</v>
          </cell>
          <cell r="Q5" t="str">
            <v>BGB</v>
          </cell>
          <cell r="R5" t="str">
            <v>GARING BIGA 500 GR 2X5</v>
          </cell>
          <cell r="S5">
            <v>10</v>
          </cell>
          <cell r="T5">
            <v>7.5</v>
          </cell>
          <cell r="U5">
            <v>0</v>
          </cell>
          <cell r="X5">
            <v>101021</v>
          </cell>
          <cell r="Y5" t="str">
            <v>BGB</v>
          </cell>
          <cell r="Z5">
            <v>11</v>
          </cell>
        </row>
        <row r="6">
          <cell r="P6">
            <v>101031</v>
          </cell>
          <cell r="Q6" t="str">
            <v>BGC</v>
          </cell>
          <cell r="R6" t="str">
            <v>GARING BIGA 250 GR 2X10</v>
          </cell>
          <cell r="S6">
            <v>20</v>
          </cell>
          <cell r="T6">
            <v>9</v>
          </cell>
          <cell r="U6">
            <v>0</v>
          </cell>
          <cell r="X6">
            <v>101071</v>
          </cell>
          <cell r="Y6" t="str">
            <v>BPD</v>
          </cell>
          <cell r="Z6">
            <v>1</v>
          </cell>
        </row>
        <row r="7">
          <cell r="P7">
            <v>101061</v>
          </cell>
          <cell r="Q7" t="str">
            <v>BPC</v>
          </cell>
          <cell r="R7" t="str">
            <v>GARING RASA BAWANG 250 GR 1X24</v>
          </cell>
          <cell r="S7">
            <v>24</v>
          </cell>
          <cell r="T7">
            <v>7</v>
          </cell>
          <cell r="U7">
            <v>0</v>
          </cell>
          <cell r="X7">
            <v>101091</v>
          </cell>
          <cell r="Y7" t="str">
            <v>KCGBPF</v>
          </cell>
          <cell r="Z7">
            <v>37.6</v>
          </cell>
        </row>
        <row r="8">
          <cell r="P8">
            <v>101071</v>
          </cell>
          <cell r="Q8" t="str">
            <v>BPD</v>
          </cell>
          <cell r="R8" t="str">
            <v>GARING RASA BAWANG 100 GR 1X60</v>
          </cell>
          <cell r="S8">
            <v>60</v>
          </cell>
          <cell r="T8">
            <v>22</v>
          </cell>
          <cell r="U8">
            <v>0</v>
          </cell>
          <cell r="X8">
            <v>101101</v>
          </cell>
          <cell r="Y8" t="str">
            <v>BPG</v>
          </cell>
          <cell r="Z8">
            <v>3</v>
          </cell>
        </row>
        <row r="9">
          <cell r="P9">
            <v>101081</v>
          </cell>
          <cell r="Q9" t="str">
            <v>BPE</v>
          </cell>
          <cell r="R9" t="str">
            <v>GARING RASA BAWANG 25 GR 4X25</v>
          </cell>
          <cell r="S9">
            <v>100</v>
          </cell>
          <cell r="T9">
            <v>0</v>
          </cell>
          <cell r="U9">
            <v>0</v>
          </cell>
          <cell r="X9">
            <v>101111</v>
          </cell>
          <cell r="Y9" t="str">
            <v>G1</v>
          </cell>
          <cell r="Z9">
            <v>344</v>
          </cell>
        </row>
        <row r="10">
          <cell r="P10">
            <v>101091</v>
          </cell>
          <cell r="Q10" t="str">
            <v>BPF</v>
          </cell>
          <cell r="R10" t="str">
            <v>GARING RASA BAWANG 52 GR 5X10</v>
          </cell>
          <cell r="S10">
            <v>50</v>
          </cell>
          <cell r="T10">
            <v>3.4</v>
          </cell>
          <cell r="U10">
            <v>3</v>
          </cell>
          <cell r="X10">
            <v>101171</v>
          </cell>
          <cell r="Y10" t="str">
            <v>GA</v>
          </cell>
          <cell r="Z10">
            <v>44</v>
          </cell>
        </row>
        <row r="11">
          <cell r="P11">
            <v>101101</v>
          </cell>
          <cell r="Q11" t="str">
            <v>BPG</v>
          </cell>
          <cell r="R11" t="str">
            <v>GARING RASA BAWANG 175 GR 4X10</v>
          </cell>
          <cell r="S11">
            <v>40</v>
          </cell>
          <cell r="T11">
            <v>2</v>
          </cell>
          <cell r="U11">
            <v>39</v>
          </cell>
          <cell r="X11">
            <v>101181</v>
          </cell>
          <cell r="Y11" t="str">
            <v>GB</v>
          </cell>
          <cell r="Z11">
            <v>132.19999999999999</v>
          </cell>
        </row>
        <row r="12">
          <cell r="P12">
            <v>101111</v>
          </cell>
          <cell r="Q12" t="str">
            <v>G1</v>
          </cell>
          <cell r="R12" t="str">
            <v>GARING GARUDA 250 GR 2X10</v>
          </cell>
          <cell r="S12">
            <v>20</v>
          </cell>
          <cell r="T12">
            <v>30</v>
          </cell>
          <cell r="U12">
            <v>5.9</v>
          </cell>
          <cell r="X12">
            <v>101191</v>
          </cell>
          <cell r="Y12" t="str">
            <v>GC</v>
          </cell>
          <cell r="Z12">
            <v>58.4</v>
          </cell>
        </row>
        <row r="13">
          <cell r="P13">
            <v>101121</v>
          </cell>
          <cell r="Q13" t="str">
            <v>G2</v>
          </cell>
          <cell r="R13" t="str">
            <v>GARING GARUDA 120 GR 2X20</v>
          </cell>
          <cell r="S13">
            <v>40</v>
          </cell>
          <cell r="T13">
            <v>0</v>
          </cell>
          <cell r="U13">
            <v>157.52500000000001</v>
          </cell>
          <cell r="X13">
            <v>101201</v>
          </cell>
          <cell r="Y13" t="str">
            <v>GD</v>
          </cell>
          <cell r="Z13">
            <v>34.9</v>
          </cell>
        </row>
        <row r="14">
          <cell r="P14">
            <v>101171</v>
          </cell>
          <cell r="Q14" t="str">
            <v>GA</v>
          </cell>
          <cell r="R14" t="str">
            <v>GARING GARUDA 1000 GR 1X10</v>
          </cell>
          <cell r="S14">
            <v>10</v>
          </cell>
          <cell r="T14">
            <v>37</v>
          </cell>
          <cell r="U14">
            <v>10.9</v>
          </cell>
          <cell r="X14">
            <v>101211</v>
          </cell>
          <cell r="Y14" t="str">
            <v>GE</v>
          </cell>
          <cell r="Z14">
            <v>2093</v>
          </cell>
        </row>
        <row r="15">
          <cell r="P15">
            <v>101181</v>
          </cell>
          <cell r="Q15" t="str">
            <v>GB</v>
          </cell>
          <cell r="R15" t="str">
            <v>GARING GARUDA 500 GR 2X10</v>
          </cell>
          <cell r="S15">
            <v>20</v>
          </cell>
          <cell r="T15">
            <v>112.35</v>
          </cell>
          <cell r="U15">
            <v>18.55</v>
          </cell>
          <cell r="X15">
            <v>101221</v>
          </cell>
          <cell r="Y15" t="str">
            <v>GF2</v>
          </cell>
          <cell r="Z15">
            <v>204.4</v>
          </cell>
        </row>
        <row r="16">
          <cell r="P16">
            <v>101182</v>
          </cell>
          <cell r="Q16" t="str">
            <v>GB1</v>
          </cell>
          <cell r="R16" t="str">
            <v>GARING GARUDA 500 GR 1X20</v>
          </cell>
          <cell r="S16">
            <v>20</v>
          </cell>
          <cell r="T16">
            <v>0</v>
          </cell>
          <cell r="U16">
            <v>0</v>
          </cell>
          <cell r="X16">
            <v>101271</v>
          </cell>
          <cell r="Y16" t="str">
            <v>KCGP_3</v>
          </cell>
          <cell r="Z16">
            <v>1</v>
          </cell>
        </row>
        <row r="17">
          <cell r="P17">
            <v>101191</v>
          </cell>
          <cell r="Q17" t="str">
            <v>GC</v>
          </cell>
          <cell r="R17" t="str">
            <v>GARING GARUDA 250 GR 4X10</v>
          </cell>
          <cell r="S17">
            <v>40</v>
          </cell>
          <cell r="T17">
            <v>39.5</v>
          </cell>
          <cell r="U17">
            <v>22.25</v>
          </cell>
          <cell r="X17">
            <v>101281</v>
          </cell>
          <cell r="Y17" t="str">
            <v>GP4-B</v>
          </cell>
          <cell r="Z17">
            <v>774</v>
          </cell>
        </row>
        <row r="18">
          <cell r="P18">
            <v>101201</v>
          </cell>
          <cell r="Q18" t="str">
            <v>GD</v>
          </cell>
          <cell r="R18" t="str">
            <v>GARING GARUDA 100 GR 4X25</v>
          </cell>
          <cell r="S18">
            <v>100</v>
          </cell>
          <cell r="T18">
            <v>93.7</v>
          </cell>
          <cell r="U18">
            <v>20.55</v>
          </cell>
          <cell r="X18">
            <v>101301</v>
          </cell>
          <cell r="Y18" t="str">
            <v>GPE</v>
          </cell>
          <cell r="Z18">
            <v>11.75</v>
          </cell>
        </row>
        <row r="19">
          <cell r="P19">
            <v>101202</v>
          </cell>
          <cell r="Q19" t="str">
            <v>GD1</v>
          </cell>
          <cell r="R19" t="str">
            <v>GARING GARUDA 100 GR 5X10</v>
          </cell>
          <cell r="S19">
            <v>50</v>
          </cell>
          <cell r="T19">
            <v>0</v>
          </cell>
          <cell r="U19">
            <v>0</v>
          </cell>
          <cell r="X19">
            <v>101331</v>
          </cell>
          <cell r="Y19" t="str">
            <v>GND</v>
          </cell>
          <cell r="Z19">
            <v>5.0999999999999996</v>
          </cell>
        </row>
        <row r="20">
          <cell r="P20">
            <v>101211</v>
          </cell>
          <cell r="Q20" t="str">
            <v>GE</v>
          </cell>
          <cell r="R20" t="str">
            <v>GARING GARUDA 40 GR 4X25</v>
          </cell>
          <cell r="S20">
            <v>100</v>
          </cell>
          <cell r="T20">
            <v>0</v>
          </cell>
          <cell r="U20">
            <v>1615.28</v>
          </cell>
          <cell r="X20">
            <v>101341</v>
          </cell>
          <cell r="Y20" t="str">
            <v>GNC</v>
          </cell>
          <cell r="Z20">
            <v>234.75</v>
          </cell>
        </row>
        <row r="21">
          <cell r="P21">
            <v>101221</v>
          </cell>
          <cell r="Q21" t="str">
            <v>GF2</v>
          </cell>
          <cell r="R21" t="str">
            <v>GARING GARUDA 80 GR 5X10</v>
          </cell>
          <cell r="S21">
            <v>50</v>
          </cell>
          <cell r="T21">
            <v>17.8</v>
          </cell>
          <cell r="U21">
            <v>1646.66</v>
          </cell>
          <cell r="X21">
            <v>101342</v>
          </cell>
          <cell r="Y21" t="str">
            <v>GN1</v>
          </cell>
          <cell r="Z21">
            <v>95.85</v>
          </cell>
        </row>
        <row r="22">
          <cell r="P22">
            <v>101251</v>
          </cell>
          <cell r="Q22" t="str">
            <v>GP1</v>
          </cell>
          <cell r="R22" t="str">
            <v>GARING GARUDA BAL 80 GR 5X10</v>
          </cell>
          <cell r="S22">
            <v>50</v>
          </cell>
          <cell r="T22">
            <v>0</v>
          </cell>
          <cell r="U22">
            <v>0</v>
          </cell>
          <cell r="X22">
            <v>102011</v>
          </cell>
          <cell r="Y22" t="str">
            <v>AG1</v>
          </cell>
          <cell r="Z22">
            <v>16</v>
          </cell>
        </row>
        <row r="23">
          <cell r="P23">
            <v>101271</v>
          </cell>
          <cell r="Q23" t="str">
            <v>GP3</v>
          </cell>
          <cell r="R23" t="str">
            <v>GARING GARUDA BAL 20 GR 10X20</v>
          </cell>
          <cell r="S23">
            <v>200</v>
          </cell>
          <cell r="T23">
            <v>5</v>
          </cell>
          <cell r="U23">
            <v>475.01</v>
          </cell>
          <cell r="X23">
            <v>102021</v>
          </cell>
          <cell r="Y23" t="str">
            <v>AG2</v>
          </cell>
          <cell r="Z23">
            <v>52</v>
          </cell>
        </row>
        <row r="24">
          <cell r="P24">
            <v>101281</v>
          </cell>
          <cell r="Q24" t="str">
            <v>GP4</v>
          </cell>
          <cell r="R24" t="str">
            <v>GARING GARUDA BAL 10 GR 10X20</v>
          </cell>
          <cell r="S24">
            <v>200</v>
          </cell>
          <cell r="T24">
            <v>9997</v>
          </cell>
          <cell r="U24">
            <v>183.5</v>
          </cell>
          <cell r="X24">
            <v>102061</v>
          </cell>
          <cell r="Y24" t="str">
            <v>AGB</v>
          </cell>
          <cell r="Z24">
            <v>10.15</v>
          </cell>
        </row>
        <row r="25">
          <cell r="P25">
            <v>101292</v>
          </cell>
          <cell r="Q25" t="str">
            <v>GPC</v>
          </cell>
          <cell r="R25" t="str">
            <v>GARING GARUDA IKAT 200 GR 2X10</v>
          </cell>
          <cell r="S25">
            <v>20</v>
          </cell>
          <cell r="T25">
            <v>0</v>
          </cell>
          <cell r="U25">
            <v>0</v>
          </cell>
          <cell r="X25">
            <v>102141</v>
          </cell>
          <cell r="Y25" t="str">
            <v>AGP4-L</v>
          </cell>
          <cell r="Z25">
            <v>1</v>
          </cell>
        </row>
        <row r="26">
          <cell r="P26">
            <v>101301</v>
          </cell>
          <cell r="Q26" t="str">
            <v>GPE</v>
          </cell>
          <cell r="R26" t="str">
            <v>GARING GARUDA 40 GR 4X25</v>
          </cell>
          <cell r="S26">
            <v>100</v>
          </cell>
          <cell r="T26">
            <v>2745.25</v>
          </cell>
          <cell r="U26">
            <v>6.35</v>
          </cell>
          <cell r="X26">
            <v>102152</v>
          </cell>
          <cell r="Y26" t="str">
            <v>KCAJT1</v>
          </cell>
          <cell r="Z26">
            <v>54</v>
          </cell>
        </row>
        <row r="27">
          <cell r="P27">
            <v>101311</v>
          </cell>
          <cell r="Q27" t="str">
            <v>GPZ</v>
          </cell>
          <cell r="R27" t="str">
            <v>GARING GARUDA 80 GR 5X10</v>
          </cell>
          <cell r="S27">
            <v>50</v>
          </cell>
          <cell r="T27">
            <v>0</v>
          </cell>
          <cell r="U27">
            <v>0.2</v>
          </cell>
          <cell r="X27">
            <v>102161</v>
          </cell>
          <cell r="Y27" t="str">
            <v>KBAJT2</v>
          </cell>
          <cell r="Z27">
            <v>2446.25</v>
          </cell>
        </row>
        <row r="28">
          <cell r="P28">
            <v>101331</v>
          </cell>
          <cell r="Q28" t="str">
            <v>GND</v>
          </cell>
          <cell r="R28" t="str">
            <v>KACANG KULIT BERGIZI 100 GR 10X10</v>
          </cell>
          <cell r="S28">
            <v>100</v>
          </cell>
          <cell r="T28">
            <v>41.59</v>
          </cell>
          <cell r="U28">
            <v>25</v>
          </cell>
          <cell r="X28">
            <v>102172</v>
          </cell>
          <cell r="Y28" t="str">
            <v>KCAJT3</v>
          </cell>
          <cell r="Z28">
            <v>465</v>
          </cell>
        </row>
        <row r="29">
          <cell r="P29">
            <v>101341</v>
          </cell>
          <cell r="Q29" t="str">
            <v>GNC</v>
          </cell>
          <cell r="R29" t="str">
            <v>KACANG KULIT BERGIZI 250 GR 4 X10</v>
          </cell>
          <cell r="S29">
            <v>40</v>
          </cell>
          <cell r="T29">
            <v>27.5</v>
          </cell>
          <cell r="U29">
            <v>11.75</v>
          </cell>
          <cell r="X29">
            <v>102181</v>
          </cell>
          <cell r="Y29" t="str">
            <v>KCAJT4</v>
          </cell>
          <cell r="Z29">
            <v>37</v>
          </cell>
        </row>
        <row r="30">
          <cell r="P30">
            <v>101342</v>
          </cell>
          <cell r="Q30" t="str">
            <v>GNI</v>
          </cell>
          <cell r="R30" t="str">
            <v>KACANG KULIT BERGIZI 250 GR 2 X10</v>
          </cell>
          <cell r="S30">
            <v>20</v>
          </cell>
          <cell r="T30">
            <v>0</v>
          </cell>
          <cell r="U30">
            <v>106.1</v>
          </cell>
          <cell r="X30">
            <v>102211</v>
          </cell>
          <cell r="Y30" t="str">
            <v>AJTF_B</v>
          </cell>
          <cell r="Z30">
            <v>16</v>
          </cell>
        </row>
        <row r="31">
          <cell r="P31">
            <v>999999</v>
          </cell>
          <cell r="Q31" t="str">
            <v>***</v>
          </cell>
          <cell r="R31" t="str">
            <v>*****</v>
          </cell>
          <cell r="S31">
            <v>0</v>
          </cell>
          <cell r="T31">
            <v>0</v>
          </cell>
          <cell r="U31">
            <v>0</v>
          </cell>
          <cell r="X31">
            <v>102221</v>
          </cell>
          <cell r="Y31" t="str">
            <v>AJTS-B</v>
          </cell>
          <cell r="Z31">
            <v>1104.25</v>
          </cell>
        </row>
        <row r="32">
          <cell r="P32">
            <v>999999</v>
          </cell>
          <cell r="Q32" t="str">
            <v>***</v>
          </cell>
          <cell r="R32" t="str">
            <v>*****</v>
          </cell>
          <cell r="S32">
            <v>0</v>
          </cell>
          <cell r="T32">
            <v>0</v>
          </cell>
          <cell r="U32">
            <v>0</v>
          </cell>
          <cell r="X32">
            <v>102251</v>
          </cell>
          <cell r="Y32" t="str">
            <v>APD</v>
          </cell>
          <cell r="Z32">
            <v>2.5</v>
          </cell>
        </row>
        <row r="33">
          <cell r="P33">
            <v>999999</v>
          </cell>
          <cell r="Q33" t="str">
            <v>***</v>
          </cell>
          <cell r="R33" t="str">
            <v>*****</v>
          </cell>
          <cell r="S33">
            <v>0</v>
          </cell>
          <cell r="T33">
            <v>0</v>
          </cell>
          <cell r="U33">
            <v>0</v>
          </cell>
          <cell r="X33">
            <v>102261</v>
          </cell>
          <cell r="Y33" t="str">
            <v>APC</v>
          </cell>
          <cell r="Z33">
            <v>32.75</v>
          </cell>
        </row>
        <row r="34">
          <cell r="P34">
            <v>999999</v>
          </cell>
          <cell r="Q34" t="str">
            <v>***</v>
          </cell>
          <cell r="R34" t="str">
            <v>*****</v>
          </cell>
          <cell r="S34">
            <v>0</v>
          </cell>
          <cell r="T34">
            <v>0</v>
          </cell>
          <cell r="U34">
            <v>0</v>
          </cell>
          <cell r="X34">
            <v>102282</v>
          </cell>
          <cell r="Y34" t="str">
            <v>KCAPP2</v>
          </cell>
          <cell r="Z34">
            <v>15</v>
          </cell>
        </row>
        <row r="35">
          <cell r="P35">
            <v>999999</v>
          </cell>
          <cell r="Q35" t="str">
            <v>***</v>
          </cell>
          <cell r="R35" t="str">
            <v>*****</v>
          </cell>
          <cell r="S35">
            <v>0</v>
          </cell>
          <cell r="T35">
            <v>0</v>
          </cell>
          <cell r="U35">
            <v>0</v>
          </cell>
          <cell r="X35">
            <v>102291</v>
          </cell>
          <cell r="Y35" t="str">
            <v>KCAPP4</v>
          </cell>
          <cell r="Z35">
            <v>13</v>
          </cell>
        </row>
        <row r="36">
          <cell r="P36">
            <v>102011</v>
          </cell>
          <cell r="Q36" t="str">
            <v>AG1</v>
          </cell>
          <cell r="R36" t="str">
            <v>ATOM GARUDA 225 GR 2X15</v>
          </cell>
          <cell r="S36">
            <v>30</v>
          </cell>
          <cell r="T36">
            <v>19.666666666666668</v>
          </cell>
          <cell r="U36">
            <v>24</v>
          </cell>
          <cell r="X36">
            <v>102331</v>
          </cell>
          <cell r="Y36" t="str">
            <v>ATP2</v>
          </cell>
          <cell r="Z36">
            <v>277</v>
          </cell>
        </row>
        <row r="37">
          <cell r="P37">
            <v>102021</v>
          </cell>
          <cell r="Q37" t="str">
            <v>AG2</v>
          </cell>
          <cell r="R37" t="str">
            <v>ATOM GARUDA 90 GR 4X20</v>
          </cell>
          <cell r="S37">
            <v>80</v>
          </cell>
          <cell r="T37">
            <v>29</v>
          </cell>
          <cell r="U37">
            <v>36.475000000000001</v>
          </cell>
          <cell r="X37">
            <v>102341</v>
          </cell>
          <cell r="Y37" t="str">
            <v>KCPGP4</v>
          </cell>
          <cell r="Z37">
            <v>507</v>
          </cell>
        </row>
        <row r="38">
          <cell r="P38">
            <v>102061</v>
          </cell>
          <cell r="Q38" t="str">
            <v>AGB</v>
          </cell>
          <cell r="R38" t="str">
            <v>ATOM GARUDA 500 GR 4X5</v>
          </cell>
          <cell r="S38">
            <v>20</v>
          </cell>
          <cell r="T38">
            <v>29.5</v>
          </cell>
          <cell r="U38">
            <v>13.75</v>
          </cell>
          <cell r="X38">
            <v>102371</v>
          </cell>
          <cell r="Y38" t="str">
            <v>KCPGP2</v>
          </cell>
          <cell r="Z38">
            <v>100</v>
          </cell>
        </row>
        <row r="39">
          <cell r="P39">
            <v>102071</v>
          </cell>
          <cell r="Q39" t="str">
            <v>AGE</v>
          </cell>
          <cell r="R39" t="str">
            <v>ATOM GARUDA 30 GR 4X20</v>
          </cell>
          <cell r="S39">
            <v>80</v>
          </cell>
          <cell r="T39">
            <v>0</v>
          </cell>
          <cell r="U39">
            <v>0</v>
          </cell>
          <cell r="X39">
            <v>102381</v>
          </cell>
          <cell r="Y39" t="str">
            <v>ADP4</v>
          </cell>
          <cell r="Z39">
            <v>60</v>
          </cell>
        </row>
        <row r="40">
          <cell r="P40">
            <v>102081</v>
          </cell>
          <cell r="Q40" t="str">
            <v>AGF</v>
          </cell>
          <cell r="R40" t="str">
            <v>ATOM GARUDA 60 GR 4X25</v>
          </cell>
          <cell r="S40">
            <v>100</v>
          </cell>
          <cell r="T40">
            <v>0</v>
          </cell>
          <cell r="U40">
            <v>0</v>
          </cell>
          <cell r="X40">
            <v>103021</v>
          </cell>
          <cell r="Y40" t="str">
            <v>KCTGOC</v>
          </cell>
          <cell r="Z40">
            <v>12</v>
          </cell>
        </row>
        <row r="41">
          <cell r="P41">
            <v>102131</v>
          </cell>
          <cell r="Q41" t="str">
            <v>AGP3</v>
          </cell>
          <cell r="R41" t="str">
            <v>ATOM GARUDA 30 GR 20X10</v>
          </cell>
          <cell r="S41">
            <v>250</v>
          </cell>
          <cell r="T41">
            <v>0</v>
          </cell>
          <cell r="U41">
            <v>0</v>
          </cell>
          <cell r="X41">
            <v>103031</v>
          </cell>
          <cell r="Y41" t="str">
            <v>KCTGOD</v>
          </cell>
          <cell r="Z41">
            <v>19.8</v>
          </cell>
        </row>
        <row r="42">
          <cell r="P42">
            <v>102141</v>
          </cell>
          <cell r="Q42" t="str">
            <v>AGP4</v>
          </cell>
          <cell r="R42" t="str">
            <v>ATOM GARUDA 15 GR 20X10</v>
          </cell>
          <cell r="S42">
            <v>250</v>
          </cell>
          <cell r="T42">
            <v>186</v>
          </cell>
          <cell r="U42">
            <v>241</v>
          </cell>
          <cell r="X42">
            <v>103072</v>
          </cell>
          <cell r="Y42" t="str">
            <v>KTGP4R</v>
          </cell>
          <cell r="Z42">
            <v>605</v>
          </cell>
        </row>
        <row r="43">
          <cell r="P43">
            <v>102152</v>
          </cell>
          <cell r="Q43" t="str">
            <v>AJT1</v>
          </cell>
          <cell r="R43" t="str">
            <v>ATOM MANIS IKAT 100 GR 1X20</v>
          </cell>
          <cell r="S43">
            <v>20</v>
          </cell>
          <cell r="T43">
            <v>21</v>
          </cell>
          <cell r="U43">
            <v>133</v>
          </cell>
          <cell r="X43">
            <v>105011</v>
          </cell>
          <cell r="Y43" t="str">
            <v>KLA012</v>
          </cell>
          <cell r="Z43">
            <v>31</v>
          </cell>
        </row>
        <row r="44">
          <cell r="P44">
            <v>102161</v>
          </cell>
          <cell r="Q44" t="str">
            <v>KBAJT2</v>
          </cell>
          <cell r="R44" t="str">
            <v>ATOM MANIS BAL 45 GR 8X20</v>
          </cell>
          <cell r="S44">
            <v>160</v>
          </cell>
          <cell r="T44">
            <v>3616.125</v>
          </cell>
          <cell r="U44">
            <v>2525.40625</v>
          </cell>
          <cell r="X44">
            <v>105021</v>
          </cell>
          <cell r="Y44" t="str">
            <v>KLA025</v>
          </cell>
          <cell r="Z44">
            <v>33</v>
          </cell>
        </row>
        <row r="45">
          <cell r="P45">
            <v>102172</v>
          </cell>
          <cell r="Q45" t="str">
            <v>AJT3</v>
          </cell>
          <cell r="R45" t="str">
            <v>ATOM MANIS IKAT 20 GR 12X10</v>
          </cell>
          <cell r="S45">
            <v>240</v>
          </cell>
          <cell r="T45">
            <v>2382.8333333333335</v>
          </cell>
          <cell r="U45">
            <v>1279</v>
          </cell>
          <cell r="X45">
            <v>105041</v>
          </cell>
          <cell r="Y45" t="str">
            <v>KLB025</v>
          </cell>
          <cell r="Z45">
            <v>1.8571428571428572</v>
          </cell>
        </row>
        <row r="46">
          <cell r="P46">
            <v>102181</v>
          </cell>
          <cell r="Q46" t="str">
            <v>AJT4</v>
          </cell>
          <cell r="R46" t="str">
            <v>ATOM MANIS IKAT 10 GR 5X50</v>
          </cell>
          <cell r="S46">
            <v>250</v>
          </cell>
          <cell r="T46">
            <v>1</v>
          </cell>
          <cell r="U46">
            <v>0</v>
          </cell>
          <cell r="X46">
            <v>105051</v>
          </cell>
          <cell r="Y46" t="str">
            <v>KLP012</v>
          </cell>
          <cell r="Z46">
            <v>50</v>
          </cell>
        </row>
        <row r="47">
          <cell r="P47">
            <v>102211</v>
          </cell>
          <cell r="Q47" t="str">
            <v>AJTF</v>
          </cell>
          <cell r="R47" t="str">
            <v>ATOM MANIS 70 GR 2X25</v>
          </cell>
          <cell r="S47">
            <v>50</v>
          </cell>
          <cell r="T47">
            <v>8.1999999999999993</v>
          </cell>
          <cell r="U47">
            <v>35</v>
          </cell>
          <cell r="X47">
            <v>105061</v>
          </cell>
          <cell r="Y47" t="str">
            <v>KLP025</v>
          </cell>
          <cell r="Z47">
            <v>78.857142857142861</v>
          </cell>
        </row>
        <row r="48">
          <cell r="P48">
            <v>102221</v>
          </cell>
          <cell r="Q48" t="str">
            <v>AJTS</v>
          </cell>
          <cell r="R48" t="str">
            <v>ATOM MANIS IKAT 245 GR 1X20</v>
          </cell>
          <cell r="S48">
            <v>20</v>
          </cell>
          <cell r="T48">
            <v>3</v>
          </cell>
          <cell r="U48">
            <v>1303</v>
          </cell>
          <cell r="X48">
            <v>105091</v>
          </cell>
          <cell r="Y48" t="str">
            <v>KLC020</v>
          </cell>
          <cell r="Z48">
            <v>8</v>
          </cell>
        </row>
        <row r="49">
          <cell r="P49">
            <v>102251</v>
          </cell>
          <cell r="Q49" t="str">
            <v>APD</v>
          </cell>
          <cell r="R49" t="str">
            <v>ATOM PEDAS 250 GR 2X10</v>
          </cell>
          <cell r="S49">
            <v>50</v>
          </cell>
          <cell r="T49">
            <v>27.5</v>
          </cell>
          <cell r="U49">
            <v>91.52</v>
          </cell>
          <cell r="X49">
            <v>107022</v>
          </cell>
          <cell r="Y49" t="str">
            <v>WLCK</v>
          </cell>
          <cell r="Z49">
            <v>1</v>
          </cell>
        </row>
        <row r="50">
          <cell r="P50">
            <v>102261</v>
          </cell>
          <cell r="Q50" t="str">
            <v>APC</v>
          </cell>
          <cell r="R50" t="str">
            <v>ATOM PEDAS 100 GR 2X25</v>
          </cell>
          <cell r="S50">
            <v>20</v>
          </cell>
          <cell r="T50">
            <v>12.5</v>
          </cell>
          <cell r="U50">
            <v>105.55</v>
          </cell>
          <cell r="X50">
            <v>107031</v>
          </cell>
          <cell r="Y50" t="str">
            <v>DC0001</v>
          </cell>
          <cell r="Z50">
            <v>6</v>
          </cell>
        </row>
        <row r="51">
          <cell r="P51">
            <v>102271</v>
          </cell>
          <cell r="Q51" t="str">
            <v>APF</v>
          </cell>
          <cell r="R51" t="str">
            <v>ATOM PEDAS 60 GR 4X25</v>
          </cell>
          <cell r="S51">
            <v>100</v>
          </cell>
          <cell r="T51">
            <v>0</v>
          </cell>
          <cell r="U51">
            <v>0</v>
          </cell>
          <cell r="X51">
            <v>107032</v>
          </cell>
          <cell r="Y51" t="str">
            <v>DC1A-B</v>
          </cell>
          <cell r="Z51">
            <v>2</v>
          </cell>
        </row>
        <row r="52">
          <cell r="P52">
            <v>102282</v>
          </cell>
          <cell r="Q52" t="str">
            <v>APP2</v>
          </cell>
          <cell r="R52" t="str">
            <v>ATOM PEDAS IKAT 40 GR 2X20</v>
          </cell>
          <cell r="S52">
            <v>40</v>
          </cell>
          <cell r="T52">
            <v>15</v>
          </cell>
          <cell r="U52">
            <v>146</v>
          </cell>
          <cell r="X52">
            <v>107041</v>
          </cell>
          <cell r="Y52" t="str">
            <v>DCM001</v>
          </cell>
          <cell r="Z52">
            <v>12</v>
          </cell>
        </row>
        <row r="53">
          <cell r="P53">
            <v>102291</v>
          </cell>
          <cell r="Q53" t="str">
            <v>APP4</v>
          </cell>
          <cell r="R53" t="str">
            <v>ATOM PEDAS BAL 10 GR 25X10</v>
          </cell>
          <cell r="S53">
            <v>250</v>
          </cell>
          <cell r="T53">
            <v>50</v>
          </cell>
          <cell r="U53">
            <v>23</v>
          </cell>
          <cell r="X53">
            <v>107042</v>
          </cell>
          <cell r="Y53" t="str">
            <v>DCM1A</v>
          </cell>
          <cell r="Z53">
            <v>6.416666666666667</v>
          </cell>
        </row>
        <row r="54">
          <cell r="P54">
            <v>102311</v>
          </cell>
          <cell r="Q54" t="str">
            <v>ASB5</v>
          </cell>
          <cell r="R54" t="str">
            <v>ATOM SENDOK BIRU 5 KG 1X1</v>
          </cell>
          <cell r="S54">
            <v>1</v>
          </cell>
          <cell r="T54">
            <v>0</v>
          </cell>
          <cell r="U54">
            <v>0</v>
          </cell>
          <cell r="X54">
            <v>107061</v>
          </cell>
          <cell r="Y54" t="str">
            <v>DRC001</v>
          </cell>
          <cell r="Z54">
            <v>123</v>
          </cell>
        </row>
        <row r="55">
          <cell r="P55">
            <v>102321</v>
          </cell>
          <cell r="Q55" t="str">
            <v>KCKK_1</v>
          </cell>
          <cell r="R55" t="str">
            <v>ATOM KERUPUK KACANG 20 GR 10X20</v>
          </cell>
          <cell r="S55">
            <v>200</v>
          </cell>
          <cell r="T55">
            <v>0</v>
          </cell>
          <cell r="U55">
            <v>0</v>
          </cell>
          <cell r="X55">
            <v>107121</v>
          </cell>
          <cell r="Y55" t="str">
            <v>WPR_4</v>
          </cell>
          <cell r="Z55">
            <v>101.83333333333333</v>
          </cell>
        </row>
        <row r="56">
          <cell r="P56">
            <v>102331</v>
          </cell>
          <cell r="Q56" t="str">
            <v>ATP2</v>
          </cell>
          <cell r="R56" t="str">
            <v>ATOM TELUR PUTRA 40 GR 20 X 6</v>
          </cell>
          <cell r="S56">
            <v>120</v>
          </cell>
          <cell r="T56">
            <v>2.8333333333333335</v>
          </cell>
          <cell r="U56">
            <v>87.5</v>
          </cell>
          <cell r="X56">
            <v>107151</v>
          </cell>
          <cell r="Y56" t="str">
            <v>WSC002</v>
          </cell>
          <cell r="Z56">
            <v>12</v>
          </cell>
        </row>
        <row r="57">
          <cell r="P57">
            <v>102341</v>
          </cell>
          <cell r="Q57" t="str">
            <v>PGP4</v>
          </cell>
          <cell r="R57" t="str">
            <v>PILUS GARUDA PUTRA</v>
          </cell>
          <cell r="S57">
            <v>250</v>
          </cell>
          <cell r="T57">
            <v>1984</v>
          </cell>
          <cell r="U57">
            <v>1745.2080000000001</v>
          </cell>
          <cell r="X57">
            <v>107161</v>
          </cell>
          <cell r="Y57" t="str">
            <v>CLC004</v>
          </cell>
          <cell r="Z57">
            <v>598.41666666666663</v>
          </cell>
        </row>
        <row r="58">
          <cell r="P58">
            <v>102361</v>
          </cell>
          <cell r="Q58" t="str">
            <v>SKR5</v>
          </cell>
          <cell r="R58" t="str">
            <v>ATOM SAKURA LOSS 5 KG</v>
          </cell>
          <cell r="S58">
            <v>1</v>
          </cell>
          <cell r="T58">
            <v>0</v>
          </cell>
          <cell r="U58">
            <v>0</v>
          </cell>
          <cell r="X58">
            <v>107221</v>
          </cell>
          <cell r="Y58" t="str">
            <v>WPR_5</v>
          </cell>
          <cell r="Z58">
            <v>135</v>
          </cell>
        </row>
        <row r="59">
          <cell r="P59">
            <v>102371</v>
          </cell>
          <cell r="Q59" t="str">
            <v>PGP2</v>
          </cell>
          <cell r="R59" t="str">
            <v>PILUS GARUDA PUTRA</v>
          </cell>
          <cell r="S59">
            <v>120</v>
          </cell>
          <cell r="T59">
            <v>46.333333333333336</v>
          </cell>
          <cell r="U59">
            <v>822.68333333333328</v>
          </cell>
          <cell r="X59">
            <v>107261</v>
          </cell>
          <cell r="Y59" t="str">
            <v>DBC</v>
          </cell>
          <cell r="Z59">
            <v>28.916666666666668</v>
          </cell>
        </row>
        <row r="60">
          <cell r="P60">
            <v>102381</v>
          </cell>
          <cell r="Q60" t="str">
            <v>ADP4</v>
          </cell>
          <cell r="R60" t="str">
            <v>ATOM KEDELE 10 GR</v>
          </cell>
          <cell r="S60">
            <v>250</v>
          </cell>
          <cell r="T60">
            <v>330</v>
          </cell>
          <cell r="U60">
            <v>450</v>
          </cell>
          <cell r="X60">
            <v>107271</v>
          </cell>
          <cell r="Y60" t="str">
            <v>WPC005</v>
          </cell>
          <cell r="Z60">
            <v>134.875</v>
          </cell>
        </row>
        <row r="61">
          <cell r="P61">
            <v>999999</v>
          </cell>
          <cell r="Q61">
            <v>88888888</v>
          </cell>
          <cell r="R61" t="str">
            <v>**********</v>
          </cell>
          <cell r="S61">
            <v>0</v>
          </cell>
          <cell r="T61">
            <v>0</v>
          </cell>
          <cell r="U61">
            <v>0</v>
          </cell>
          <cell r="X61">
            <v>107272</v>
          </cell>
          <cell r="Y61" t="str">
            <v>WPC4</v>
          </cell>
          <cell r="Z61">
            <v>5.833333333333333</v>
          </cell>
        </row>
        <row r="62">
          <cell r="P62">
            <v>999999</v>
          </cell>
          <cell r="Q62">
            <v>88888888</v>
          </cell>
          <cell r="R62" t="str">
            <v>**********</v>
          </cell>
          <cell r="S62">
            <v>0</v>
          </cell>
          <cell r="T62">
            <v>0</v>
          </cell>
          <cell r="U62">
            <v>0</v>
          </cell>
          <cell r="X62">
            <v>108031</v>
          </cell>
          <cell r="Y62" t="str">
            <v>KCRPBF</v>
          </cell>
          <cell r="Z62">
            <v>9.9</v>
          </cell>
        </row>
        <row r="63">
          <cell r="P63">
            <v>999999</v>
          </cell>
          <cell r="Q63">
            <v>88888888</v>
          </cell>
          <cell r="R63" t="str">
            <v>**********</v>
          </cell>
          <cell r="S63">
            <v>0</v>
          </cell>
          <cell r="T63">
            <v>0</v>
          </cell>
          <cell r="U63">
            <v>0</v>
          </cell>
          <cell r="X63">
            <v>109011</v>
          </cell>
          <cell r="Y63" t="str">
            <v>AKD-02</v>
          </cell>
          <cell r="Z63">
            <v>15.5</v>
          </cell>
        </row>
        <row r="64">
          <cell r="P64">
            <v>999999</v>
          </cell>
          <cell r="Q64">
            <v>88888888</v>
          </cell>
          <cell r="R64" t="str">
            <v>**********</v>
          </cell>
          <cell r="S64">
            <v>0</v>
          </cell>
          <cell r="T64">
            <v>0</v>
          </cell>
          <cell r="U64">
            <v>0</v>
          </cell>
          <cell r="X64">
            <v>201031</v>
          </cell>
          <cell r="Y64" t="str">
            <v>JC0_03</v>
          </cell>
          <cell r="Z64">
            <v>8</v>
          </cell>
        </row>
        <row r="65">
          <cell r="P65">
            <v>999999</v>
          </cell>
          <cell r="Q65">
            <v>88888888</v>
          </cell>
          <cell r="R65" t="str">
            <v>**********</v>
          </cell>
          <cell r="S65">
            <v>0</v>
          </cell>
          <cell r="T65">
            <v>0</v>
          </cell>
          <cell r="U65">
            <v>0</v>
          </cell>
          <cell r="X65">
            <v>201041</v>
          </cell>
          <cell r="Y65" t="str">
            <v>JCK004</v>
          </cell>
          <cell r="Z65">
            <v>689</v>
          </cell>
        </row>
        <row r="66">
          <cell r="P66">
            <v>103021</v>
          </cell>
          <cell r="Q66" t="str">
            <v>TGC</v>
          </cell>
          <cell r="R66" t="str">
            <v>TELUR GARUDA 250 GR 2X10</v>
          </cell>
          <cell r="S66">
            <v>20</v>
          </cell>
          <cell r="T66">
            <v>5.5</v>
          </cell>
          <cell r="U66">
            <v>47.5</v>
          </cell>
          <cell r="X66">
            <v>201151</v>
          </cell>
          <cell r="Y66" t="str">
            <v>SCO010</v>
          </cell>
          <cell r="Z66">
            <v>655</v>
          </cell>
        </row>
        <row r="67">
          <cell r="P67">
            <v>103031</v>
          </cell>
          <cell r="Q67" t="str">
            <v>TGD</v>
          </cell>
          <cell r="R67" t="str">
            <v>TELUR GARUDA 100 GR 5X10</v>
          </cell>
          <cell r="S67">
            <v>50</v>
          </cell>
          <cell r="T67">
            <v>16.8</v>
          </cell>
          <cell r="U67">
            <v>51.58</v>
          </cell>
          <cell r="X67">
            <v>201231</v>
          </cell>
          <cell r="Y67" t="str">
            <v>SC0P_1</v>
          </cell>
          <cell r="Z67">
            <v>1</v>
          </cell>
        </row>
        <row r="68">
          <cell r="P68">
            <v>103041</v>
          </cell>
          <cell r="Q68" t="str">
            <v>TGE</v>
          </cell>
          <cell r="R68" t="str">
            <v>TELUR GARUDA 70 GR 6X10</v>
          </cell>
          <cell r="S68">
            <v>60</v>
          </cell>
          <cell r="T68">
            <v>0</v>
          </cell>
          <cell r="U68">
            <v>0</v>
          </cell>
          <cell r="X68">
            <v>201261</v>
          </cell>
          <cell r="Y68" t="str">
            <v>SC0013</v>
          </cell>
          <cell r="Z68">
            <v>47</v>
          </cell>
        </row>
        <row r="69">
          <cell r="P69">
            <v>103051</v>
          </cell>
          <cell r="Q69" t="str">
            <v>TGP2</v>
          </cell>
          <cell r="R69" t="str">
            <v>TELUR GARUDA 120 GR 5X10</v>
          </cell>
          <cell r="S69">
            <v>40</v>
          </cell>
          <cell r="T69">
            <v>0</v>
          </cell>
          <cell r="U69">
            <v>0</v>
          </cell>
          <cell r="X69">
            <v>201321</v>
          </cell>
          <cell r="Y69" t="str">
            <v>JSO_01</v>
          </cell>
          <cell r="Z69">
            <v>667</v>
          </cell>
        </row>
        <row r="70">
          <cell r="P70">
            <v>103061</v>
          </cell>
          <cell r="Q70" t="str">
            <v>TGP3</v>
          </cell>
          <cell r="R70" t="str">
            <v>TELUR GARUDA 24 GR 10X25</v>
          </cell>
          <cell r="S70">
            <v>250</v>
          </cell>
          <cell r="T70">
            <v>0</v>
          </cell>
          <cell r="U70">
            <v>0</v>
          </cell>
          <cell r="X70">
            <v>201341</v>
          </cell>
          <cell r="Y70" t="str">
            <v>JDO_01</v>
          </cell>
          <cell r="Z70">
            <v>783</v>
          </cell>
        </row>
        <row r="71">
          <cell r="P71">
            <v>103071</v>
          </cell>
          <cell r="Q71" t="str">
            <v>TGP4</v>
          </cell>
          <cell r="R71" t="str">
            <v>TELUR GARUDA BAL 10 GR 10X25</v>
          </cell>
          <cell r="S71">
            <v>250</v>
          </cell>
          <cell r="T71">
            <v>0</v>
          </cell>
          <cell r="U71">
            <v>0</v>
          </cell>
          <cell r="X71">
            <v>201351</v>
          </cell>
          <cell r="Y71" t="str">
            <v>SPO-01</v>
          </cell>
          <cell r="Z71">
            <v>116</v>
          </cell>
        </row>
        <row r="72">
          <cell r="P72">
            <v>103072</v>
          </cell>
          <cell r="Q72" t="str">
            <v>TGP4R</v>
          </cell>
          <cell r="R72" t="str">
            <v>TELUR GARUDA BAL RENTENG 10 GR 10X20</v>
          </cell>
          <cell r="S72">
            <v>200</v>
          </cell>
          <cell r="T72">
            <v>2277</v>
          </cell>
          <cell r="U72">
            <v>41</v>
          </cell>
          <cell r="X72">
            <v>201361</v>
          </cell>
          <cell r="Y72" t="str">
            <v>SRO-01</v>
          </cell>
          <cell r="Z72">
            <v>402</v>
          </cell>
        </row>
        <row r="73">
          <cell r="P73">
            <v>103081</v>
          </cell>
          <cell r="Q73" t="str">
            <v>TGPC</v>
          </cell>
          <cell r="R73" t="str">
            <v>TELUR GARUDA 250 GR 4X10</v>
          </cell>
          <cell r="S73">
            <v>40</v>
          </cell>
          <cell r="T73">
            <v>0</v>
          </cell>
          <cell r="U73">
            <v>0</v>
          </cell>
          <cell r="X73">
            <v>301011</v>
          </cell>
          <cell r="Y73" t="str">
            <v>DYC010</v>
          </cell>
          <cell r="Z73">
            <v>8.4583333333333339</v>
          </cell>
        </row>
        <row r="74">
          <cell r="P74">
            <v>103101</v>
          </cell>
          <cell r="Q74" t="str">
            <v>TGPE</v>
          </cell>
          <cell r="R74" t="str">
            <v>TELUR GARUDA 40 GR 4X10</v>
          </cell>
          <cell r="S74">
            <v>40</v>
          </cell>
          <cell r="T74">
            <v>0</v>
          </cell>
          <cell r="U74">
            <v>0</v>
          </cell>
          <cell r="X74">
            <v>301021</v>
          </cell>
          <cell r="Y74" t="str">
            <v>DYC050</v>
          </cell>
          <cell r="Z74">
            <v>834.82</v>
          </cell>
        </row>
        <row r="75">
          <cell r="P75">
            <v>9999999</v>
          </cell>
          <cell r="Q75" t="str">
            <v>***</v>
          </cell>
          <cell r="R75" t="str">
            <v>***</v>
          </cell>
          <cell r="S75">
            <v>0</v>
          </cell>
          <cell r="T75">
            <v>0</v>
          </cell>
          <cell r="U75">
            <v>0</v>
          </cell>
          <cell r="X75">
            <v>301031</v>
          </cell>
          <cell r="Y75" t="str">
            <v>DYC200</v>
          </cell>
          <cell r="Z75">
            <v>1115.5</v>
          </cell>
        </row>
        <row r="76">
          <cell r="P76">
            <v>9999999</v>
          </cell>
          <cell r="Q76" t="str">
            <v>***</v>
          </cell>
          <cell r="R76" t="str">
            <v>***</v>
          </cell>
          <cell r="S76">
            <v>0</v>
          </cell>
          <cell r="T76">
            <v>0</v>
          </cell>
          <cell r="U76">
            <v>0</v>
          </cell>
          <cell r="X76">
            <v>301032</v>
          </cell>
          <cell r="Y76" t="str">
            <v>DY200T</v>
          </cell>
          <cell r="Z76">
            <v>258</v>
          </cell>
        </row>
        <row r="77">
          <cell r="P77">
            <v>9999999</v>
          </cell>
          <cell r="Q77" t="str">
            <v>***</v>
          </cell>
          <cell r="R77" t="str">
            <v>***</v>
          </cell>
          <cell r="S77">
            <v>0</v>
          </cell>
          <cell r="T77">
            <v>0</v>
          </cell>
          <cell r="U77">
            <v>0</v>
          </cell>
          <cell r="X77">
            <v>301033</v>
          </cell>
          <cell r="Y77" t="str">
            <v>DY150T</v>
          </cell>
          <cell r="Z77">
            <v>0.16666666666666666</v>
          </cell>
        </row>
        <row r="78">
          <cell r="P78">
            <v>9999999</v>
          </cell>
          <cell r="Q78" t="str">
            <v>***</v>
          </cell>
          <cell r="R78" t="str">
            <v>***</v>
          </cell>
          <cell r="S78">
            <v>0</v>
          </cell>
          <cell r="T78">
            <v>0</v>
          </cell>
          <cell r="U78">
            <v>0</v>
          </cell>
          <cell r="X78">
            <v>302051</v>
          </cell>
          <cell r="Y78" t="str">
            <v>ALB050</v>
          </cell>
          <cell r="Z78">
            <v>454.35</v>
          </cell>
        </row>
        <row r="79">
          <cell r="P79">
            <v>9999999</v>
          </cell>
          <cell r="Q79" t="str">
            <v>***</v>
          </cell>
          <cell r="R79" t="str">
            <v>***</v>
          </cell>
          <cell r="S79">
            <v>0</v>
          </cell>
          <cell r="T79">
            <v>0</v>
          </cell>
          <cell r="U79">
            <v>0</v>
          </cell>
          <cell r="X79">
            <v>302062</v>
          </cell>
          <cell r="Y79" t="str">
            <v>AB200T</v>
          </cell>
          <cell r="Z79">
            <v>173</v>
          </cell>
        </row>
        <row r="80">
          <cell r="P80">
            <v>104031</v>
          </cell>
          <cell r="Q80" t="str">
            <v>MB1</v>
          </cell>
          <cell r="R80" t="str">
            <v>MADU BALADO 80 GR 5X6</v>
          </cell>
          <cell r="S80">
            <v>30</v>
          </cell>
          <cell r="T80">
            <v>0</v>
          </cell>
          <cell r="U80">
            <v>0</v>
          </cell>
          <cell r="X80">
            <v>302081</v>
          </cell>
          <cell r="Y80" t="str">
            <v>ALK050</v>
          </cell>
          <cell r="Z80">
            <v>101.1</v>
          </cell>
        </row>
        <row r="81">
          <cell r="P81">
            <v>104041</v>
          </cell>
          <cell r="Q81" t="str">
            <v>MB2</v>
          </cell>
          <cell r="R81" t="str">
            <v>MADU BALADO 40 GR 6X10</v>
          </cell>
          <cell r="S81">
            <v>60</v>
          </cell>
          <cell r="T81">
            <v>0</v>
          </cell>
          <cell r="U81">
            <v>0</v>
          </cell>
          <cell r="X81">
            <v>302092</v>
          </cell>
          <cell r="Y81" t="str">
            <v>AK200T</v>
          </cell>
          <cell r="Z81">
            <v>16.333333333333332</v>
          </cell>
        </row>
        <row r="82">
          <cell r="P82">
            <v>104061</v>
          </cell>
          <cell r="Q82" t="str">
            <v>MBP3</v>
          </cell>
          <cell r="R82" t="str">
            <v>MADU BALADO 12 GR 8X30</v>
          </cell>
          <cell r="S82">
            <v>240</v>
          </cell>
          <cell r="T82">
            <v>0</v>
          </cell>
          <cell r="U82">
            <v>0</v>
          </cell>
          <cell r="X82">
            <v>302111</v>
          </cell>
          <cell r="Y82" t="str">
            <v>ALT050</v>
          </cell>
          <cell r="Z82">
            <v>12.9</v>
          </cell>
        </row>
        <row r="83">
          <cell r="P83">
            <v>104081</v>
          </cell>
          <cell r="Q83" t="str">
            <v>MC1</v>
          </cell>
          <cell r="R83" t="str">
            <v>MADU KOPI MOCHA 80 GR 5X6</v>
          </cell>
          <cell r="S83">
            <v>30</v>
          </cell>
          <cell r="T83">
            <v>0</v>
          </cell>
          <cell r="U83">
            <v>0</v>
          </cell>
          <cell r="X83">
            <v>302123</v>
          </cell>
          <cell r="Y83" t="str">
            <v>AL200T</v>
          </cell>
          <cell r="Z83">
            <v>109.83333333333333</v>
          </cell>
        </row>
        <row r="84">
          <cell r="P84">
            <v>104091</v>
          </cell>
          <cell r="Q84" t="str">
            <v>MC2</v>
          </cell>
          <cell r="R84" t="str">
            <v>MADU KOPI MOCHA 40 GR 6X10</v>
          </cell>
          <cell r="S84">
            <v>60</v>
          </cell>
          <cell r="T84">
            <v>0</v>
          </cell>
          <cell r="U84">
            <v>0</v>
          </cell>
          <cell r="X84">
            <v>306371</v>
          </cell>
          <cell r="Y84" t="str">
            <v>CLO025</v>
          </cell>
          <cell r="Z84">
            <v>8</v>
          </cell>
        </row>
        <row r="85">
          <cell r="P85">
            <v>104101</v>
          </cell>
          <cell r="Q85" t="str">
            <v>MC3</v>
          </cell>
          <cell r="R85" t="str">
            <v>MADU KOPI MOCHA 30 GR 8X10</v>
          </cell>
          <cell r="S85">
            <v>80</v>
          </cell>
          <cell r="T85">
            <v>0</v>
          </cell>
          <cell r="U85">
            <v>0</v>
          </cell>
          <cell r="X85">
            <v>306391</v>
          </cell>
          <cell r="Y85" t="str">
            <v>CLO020</v>
          </cell>
          <cell r="Z85">
            <v>232.22222222222223</v>
          </cell>
        </row>
        <row r="86">
          <cell r="P86">
            <v>104111</v>
          </cell>
          <cell r="Q86" t="str">
            <v>MCP3</v>
          </cell>
          <cell r="R86" t="str">
            <v>MADU KOPI MOCHA 12 GR 8X30</v>
          </cell>
          <cell r="S86">
            <v>240</v>
          </cell>
          <cell r="T86">
            <v>0</v>
          </cell>
          <cell r="U86">
            <v>0</v>
          </cell>
          <cell r="X86">
            <v>601011</v>
          </cell>
          <cell r="Y86" t="str">
            <v>MS_ENC</v>
          </cell>
          <cell r="Z86">
            <v>146.80833333333334</v>
          </cell>
        </row>
        <row r="87">
          <cell r="P87">
            <v>104121</v>
          </cell>
          <cell r="Q87" t="str">
            <v>MG1</v>
          </cell>
          <cell r="R87" t="str">
            <v>MADU GARUDA 80 GR 5X6</v>
          </cell>
          <cell r="S87">
            <v>30</v>
          </cell>
          <cell r="T87">
            <v>5</v>
          </cell>
          <cell r="U87">
            <v>0</v>
          </cell>
          <cell r="X87">
            <v>701011</v>
          </cell>
          <cell r="Y87" t="str">
            <v>ZCC</v>
          </cell>
          <cell r="Z87">
            <v>23.833333333333332</v>
          </cell>
        </row>
        <row r="88">
          <cell r="P88">
            <v>104131</v>
          </cell>
          <cell r="Q88" t="str">
            <v>MG2</v>
          </cell>
          <cell r="R88" t="str">
            <v>MADU GARUDA 40 GR 6X10</v>
          </cell>
          <cell r="S88">
            <v>60</v>
          </cell>
          <cell r="T88">
            <v>0</v>
          </cell>
          <cell r="U88">
            <v>0</v>
          </cell>
          <cell r="X88">
            <v>701012</v>
          </cell>
          <cell r="Y88" t="str">
            <v>ZCS</v>
          </cell>
          <cell r="Z88">
            <v>79.666666666666671</v>
          </cell>
        </row>
        <row r="89">
          <cell r="P89">
            <v>104141</v>
          </cell>
          <cell r="Q89" t="str">
            <v>MG3</v>
          </cell>
          <cell r="R89" t="str">
            <v>MADU GARUDA 30 GR 8X10</v>
          </cell>
          <cell r="S89">
            <v>80</v>
          </cell>
          <cell r="T89">
            <v>0</v>
          </cell>
          <cell r="U89">
            <v>0</v>
          </cell>
          <cell r="X89">
            <v>702021</v>
          </cell>
          <cell r="Y89" t="str">
            <v>MBO</v>
          </cell>
          <cell r="Z89">
            <v>4.833333333333333</v>
          </cell>
        </row>
        <row r="90">
          <cell r="P90">
            <v>104161</v>
          </cell>
          <cell r="Q90" t="str">
            <v>MGP3</v>
          </cell>
          <cell r="R90" t="str">
            <v>MADU GARUDA 12 GR 8X30</v>
          </cell>
          <cell r="S90">
            <v>240</v>
          </cell>
          <cell r="T90">
            <v>0</v>
          </cell>
          <cell r="U90">
            <v>0</v>
          </cell>
          <cell r="X90">
            <v>702022</v>
          </cell>
          <cell r="Y90" t="str">
            <v>MBS</v>
          </cell>
          <cell r="Z90">
            <v>3.3333333333333335</v>
          </cell>
        </row>
        <row r="91">
          <cell r="P91">
            <v>104171</v>
          </cell>
          <cell r="Q91" t="str">
            <v>KCMG20</v>
          </cell>
          <cell r="R91" t="str">
            <v>MADU MERPATI 20 GR 4X30</v>
          </cell>
          <cell r="S91">
            <v>120</v>
          </cell>
          <cell r="T91">
            <v>0</v>
          </cell>
          <cell r="U91">
            <v>0</v>
          </cell>
          <cell r="X91">
            <v>703031</v>
          </cell>
          <cell r="Y91" t="str">
            <v>DGC</v>
          </cell>
          <cell r="Z91">
            <v>94.04</v>
          </cell>
        </row>
        <row r="92">
          <cell r="P92">
            <v>104181</v>
          </cell>
          <cell r="Q92" t="str">
            <v>KCMBG3</v>
          </cell>
          <cell r="R92" t="str">
            <v>MADU PELNI 20 GR 4X40</v>
          </cell>
          <cell r="S92">
            <v>160</v>
          </cell>
          <cell r="T92">
            <v>0</v>
          </cell>
          <cell r="U92">
            <v>0</v>
          </cell>
          <cell r="X92">
            <v>703032</v>
          </cell>
          <cell r="Y92" t="str">
            <v>DGS</v>
          </cell>
          <cell r="Z92">
            <v>72.08</v>
          </cell>
        </row>
        <row r="93">
          <cell r="P93">
            <v>104191</v>
          </cell>
          <cell r="Q93" t="str">
            <v>KCMG05</v>
          </cell>
          <cell r="R93" t="str">
            <v>-</v>
          </cell>
          <cell r="S93">
            <v>40</v>
          </cell>
          <cell r="T93">
            <v>0</v>
          </cell>
          <cell r="U93">
            <v>0</v>
          </cell>
          <cell r="X93">
            <v>801011</v>
          </cell>
          <cell r="Y93" t="str">
            <v>CS30S</v>
          </cell>
          <cell r="Z93">
            <v>17.166666666666668</v>
          </cell>
        </row>
        <row r="94">
          <cell r="P94">
            <v>104201</v>
          </cell>
          <cell r="Q94" t="str">
            <v>KCMG04</v>
          </cell>
          <cell r="R94" t="str">
            <v>-</v>
          </cell>
          <cell r="S94">
            <v>80</v>
          </cell>
          <cell r="T94">
            <v>0</v>
          </cell>
          <cell r="U94">
            <v>0</v>
          </cell>
          <cell r="X94">
            <v>801021</v>
          </cell>
          <cell r="Y94" t="str">
            <v>CS900B</v>
          </cell>
          <cell r="Z94">
            <v>4</v>
          </cell>
        </row>
        <row r="95">
          <cell r="P95">
            <v>104211</v>
          </cell>
          <cell r="Q95" t="str">
            <v>KCMG06</v>
          </cell>
          <cell r="R95" t="str">
            <v>-</v>
          </cell>
          <cell r="S95">
            <v>200</v>
          </cell>
          <cell r="T95">
            <v>0</v>
          </cell>
          <cell r="U95">
            <v>0</v>
          </cell>
          <cell r="X95">
            <v>801022</v>
          </cell>
          <cell r="Y95" t="str">
            <v>CS900P</v>
          </cell>
          <cell r="Z95">
            <v>2.5</v>
          </cell>
        </row>
        <row r="96">
          <cell r="P96">
            <v>104221</v>
          </cell>
          <cell r="Q96" t="str">
            <v>KCMG09</v>
          </cell>
          <cell r="R96" t="str">
            <v>-</v>
          </cell>
          <cell r="S96">
            <v>200</v>
          </cell>
          <cell r="T96">
            <v>0</v>
          </cell>
          <cell r="U96">
            <v>0</v>
          </cell>
          <cell r="X96">
            <v>901011</v>
          </cell>
          <cell r="Y96" t="str">
            <v>SAN035</v>
          </cell>
          <cell r="Z96">
            <v>2.72</v>
          </cell>
        </row>
        <row r="97">
          <cell r="P97">
            <v>9999999</v>
          </cell>
          <cell r="Q97" t="str">
            <v>***</v>
          </cell>
          <cell r="R97" t="str">
            <v>***</v>
          </cell>
          <cell r="S97">
            <v>0</v>
          </cell>
          <cell r="T97">
            <v>0</v>
          </cell>
          <cell r="U97">
            <v>0</v>
          </cell>
          <cell r="X97">
            <v>901021</v>
          </cell>
          <cell r="Y97" t="str">
            <v>SAN090</v>
          </cell>
          <cell r="Z97">
            <v>4.0111111111111111</v>
          </cell>
        </row>
        <row r="98">
          <cell r="P98">
            <v>9999999</v>
          </cell>
          <cell r="Q98" t="str">
            <v>***</v>
          </cell>
          <cell r="R98" t="str">
            <v>***</v>
          </cell>
          <cell r="S98">
            <v>0</v>
          </cell>
          <cell r="T98">
            <v>0</v>
          </cell>
          <cell r="U98">
            <v>0</v>
          </cell>
          <cell r="X98">
            <v>901031</v>
          </cell>
          <cell r="Y98" t="str">
            <v>SAN140</v>
          </cell>
          <cell r="Z98">
            <v>3.4750000000000001</v>
          </cell>
        </row>
        <row r="99">
          <cell r="P99">
            <v>9999999</v>
          </cell>
          <cell r="Q99" t="str">
            <v>***</v>
          </cell>
          <cell r="R99" t="str">
            <v>***</v>
          </cell>
          <cell r="S99">
            <v>0</v>
          </cell>
          <cell r="T99">
            <v>0</v>
          </cell>
          <cell r="U99">
            <v>0</v>
          </cell>
        </row>
        <row r="100">
          <cell r="P100">
            <v>9999999</v>
          </cell>
          <cell r="Q100" t="str">
            <v>***</v>
          </cell>
          <cell r="R100" t="str">
            <v>***</v>
          </cell>
          <cell r="S100">
            <v>0</v>
          </cell>
          <cell r="T100">
            <v>0</v>
          </cell>
          <cell r="U100">
            <v>0</v>
          </cell>
        </row>
        <row r="101">
          <cell r="P101">
            <v>9999999</v>
          </cell>
          <cell r="Q101" t="str">
            <v>***</v>
          </cell>
          <cell r="R101" t="str">
            <v>***</v>
          </cell>
          <cell r="S101">
            <v>0</v>
          </cell>
          <cell r="T101">
            <v>0</v>
          </cell>
          <cell r="U101">
            <v>0</v>
          </cell>
        </row>
        <row r="102">
          <cell r="P102">
            <v>105012</v>
          </cell>
          <cell r="Q102" t="str">
            <v>KLA010</v>
          </cell>
          <cell r="R102" t="str">
            <v>GARUDAKID RASA AYAM 10 GR 14X10</v>
          </cell>
          <cell r="S102">
            <v>140</v>
          </cell>
          <cell r="T102">
            <v>26</v>
          </cell>
          <cell r="U102">
            <v>37.642857142857146</v>
          </cell>
        </row>
        <row r="103">
          <cell r="P103">
            <v>105022</v>
          </cell>
          <cell r="Q103" t="str">
            <v>KLA020</v>
          </cell>
          <cell r="R103" t="str">
            <v>GARUDAKID RASA AYAM 20 GR 7X10</v>
          </cell>
          <cell r="S103">
            <v>70</v>
          </cell>
          <cell r="T103">
            <v>15</v>
          </cell>
          <cell r="U103">
            <v>193.57142857142858</v>
          </cell>
        </row>
        <row r="104">
          <cell r="P104">
            <v>105032</v>
          </cell>
          <cell r="Q104" t="str">
            <v>KLB010</v>
          </cell>
          <cell r="R104" t="str">
            <v>GARUDAKID RASA BAWANG 10 GR 14X10</v>
          </cell>
          <cell r="S104">
            <v>140</v>
          </cell>
          <cell r="T104">
            <v>11</v>
          </cell>
          <cell r="U104">
            <v>2</v>
          </cell>
        </row>
        <row r="105">
          <cell r="P105">
            <v>105042</v>
          </cell>
          <cell r="Q105" t="str">
            <v>KLB020</v>
          </cell>
          <cell r="R105" t="str">
            <v>GARUDAKID RASA BAWANG 20 GR  7X10</v>
          </cell>
          <cell r="S105">
            <v>70</v>
          </cell>
          <cell r="T105">
            <v>8</v>
          </cell>
          <cell r="U105">
            <v>66.428571428571431</v>
          </cell>
        </row>
        <row r="106">
          <cell r="P106">
            <v>105052</v>
          </cell>
          <cell r="Q106" t="str">
            <v>KLP010</v>
          </cell>
          <cell r="R106" t="str">
            <v>GARUDAKID RASA PEDAS 10 GR 14X10</v>
          </cell>
          <cell r="S106">
            <v>140</v>
          </cell>
          <cell r="T106">
            <v>4</v>
          </cell>
          <cell r="U106">
            <v>50</v>
          </cell>
        </row>
        <row r="107">
          <cell r="P107">
            <v>105062</v>
          </cell>
          <cell r="Q107" t="str">
            <v>KLP020</v>
          </cell>
          <cell r="R107" t="str">
            <v>GARUDAKID RASA PEDAS 20 GR 7X10</v>
          </cell>
          <cell r="S107">
            <v>70</v>
          </cell>
          <cell r="T107">
            <v>9</v>
          </cell>
          <cell r="U107">
            <v>9.4285714285714288</v>
          </cell>
        </row>
        <row r="108">
          <cell r="P108">
            <v>105081</v>
          </cell>
          <cell r="Q108" t="str">
            <v>KLC010</v>
          </cell>
          <cell r="R108" t="str">
            <v>GARUDAKID RASA COKLAT 10 GR 14X10</v>
          </cell>
          <cell r="S108">
            <v>140</v>
          </cell>
          <cell r="T108">
            <v>0</v>
          </cell>
          <cell r="U108">
            <v>0</v>
          </cell>
        </row>
        <row r="109">
          <cell r="P109">
            <v>105091</v>
          </cell>
          <cell r="Q109" t="str">
            <v>KLC020</v>
          </cell>
          <cell r="R109" t="str">
            <v>GARUDAKID RASA COKLAT 20 GR 7X10</v>
          </cell>
          <cell r="S109">
            <v>70</v>
          </cell>
          <cell r="T109">
            <v>13</v>
          </cell>
          <cell r="U109">
            <v>7</v>
          </cell>
        </row>
        <row r="110">
          <cell r="P110">
            <v>9999999</v>
          </cell>
          <cell r="Q110" t="str">
            <v>****</v>
          </cell>
          <cell r="R110" t="str">
            <v>****</v>
          </cell>
          <cell r="S110">
            <v>0</v>
          </cell>
          <cell r="T110">
            <v>0</v>
          </cell>
          <cell r="U110">
            <v>0</v>
          </cell>
        </row>
        <row r="111">
          <cell r="P111">
            <v>9999999</v>
          </cell>
          <cell r="Q111" t="str">
            <v>****</v>
          </cell>
          <cell r="R111" t="str">
            <v>****</v>
          </cell>
          <cell r="S111">
            <v>0</v>
          </cell>
          <cell r="T111">
            <v>0</v>
          </cell>
          <cell r="U111">
            <v>0</v>
          </cell>
        </row>
        <row r="112">
          <cell r="P112">
            <v>106011</v>
          </cell>
          <cell r="Q112" t="str">
            <v>NPJD</v>
          </cell>
          <cell r="R112" t="str">
            <v>NEKATZ JAGUNG MANIS 24 GR 2X20</v>
          </cell>
          <cell r="S112">
            <v>40</v>
          </cell>
          <cell r="T112">
            <v>0</v>
          </cell>
          <cell r="U112">
            <v>0</v>
          </cell>
        </row>
        <row r="113">
          <cell r="P113">
            <v>106021</v>
          </cell>
          <cell r="Q113" t="str">
            <v>NPPD</v>
          </cell>
          <cell r="R113" t="str">
            <v>NEKATZ JAGUNG PEDAS 24 GR 2X20</v>
          </cell>
          <cell r="S113">
            <v>40</v>
          </cell>
          <cell r="T113">
            <v>0</v>
          </cell>
          <cell r="U113">
            <v>0</v>
          </cell>
        </row>
        <row r="114">
          <cell r="P114">
            <v>106031</v>
          </cell>
          <cell r="Q114" t="str">
            <v>NSGD</v>
          </cell>
          <cell r="R114" t="str">
            <v>NEKATZ SANTUNG 24 GR 3X20</v>
          </cell>
          <cell r="S114">
            <v>60</v>
          </cell>
          <cell r="T114">
            <v>0</v>
          </cell>
          <cell r="U114">
            <v>0</v>
          </cell>
        </row>
        <row r="115">
          <cell r="P115">
            <v>106041</v>
          </cell>
          <cell r="Q115" t="str">
            <v>NSSD</v>
          </cell>
          <cell r="R115" t="str">
            <v>NEKATZ HOT SPICY 24 GR 3X20</v>
          </cell>
          <cell r="S115">
            <v>60</v>
          </cell>
          <cell r="T115">
            <v>0</v>
          </cell>
          <cell r="U115">
            <v>0</v>
          </cell>
        </row>
        <row r="116">
          <cell r="P116">
            <v>9999999</v>
          </cell>
          <cell r="Q116" t="str">
            <v>***</v>
          </cell>
          <cell r="R116" t="str">
            <v>***</v>
          </cell>
          <cell r="S116">
            <v>0</v>
          </cell>
          <cell r="T116">
            <v>0</v>
          </cell>
          <cell r="U116">
            <v>0</v>
          </cell>
        </row>
        <row r="117">
          <cell r="P117">
            <v>9999999</v>
          </cell>
          <cell r="Q117" t="str">
            <v>***</v>
          </cell>
          <cell r="R117" t="str">
            <v>***</v>
          </cell>
          <cell r="S117">
            <v>0</v>
          </cell>
          <cell r="T117">
            <v>0</v>
          </cell>
          <cell r="U117">
            <v>0</v>
          </cell>
        </row>
        <row r="118">
          <cell r="P118">
            <v>108011</v>
          </cell>
          <cell r="Q118" t="str">
            <v>RPB1</v>
          </cell>
          <cell r="R118" t="str">
            <v>GARING RASA BAWANG 40 GR 8X10</v>
          </cell>
          <cell r="S118">
            <v>80</v>
          </cell>
          <cell r="T118">
            <v>28</v>
          </cell>
          <cell r="U118">
            <v>0</v>
          </cell>
        </row>
        <row r="119">
          <cell r="P119">
            <v>108021</v>
          </cell>
          <cell r="Q119" t="str">
            <v>RPBL</v>
          </cell>
          <cell r="R119" t="str">
            <v>KACANG KULIT RASA BAWANG LION</v>
          </cell>
          <cell r="S119">
            <v>100</v>
          </cell>
          <cell r="T119">
            <v>0</v>
          </cell>
          <cell r="U119">
            <v>0</v>
          </cell>
        </row>
        <row r="120">
          <cell r="P120">
            <v>108031</v>
          </cell>
          <cell r="Q120" t="str">
            <v>RPBF</v>
          </cell>
          <cell r="R120" t="str">
            <v>KACANG BAWANG GARUDA</v>
          </cell>
          <cell r="S120">
            <v>100</v>
          </cell>
          <cell r="T120">
            <v>9</v>
          </cell>
          <cell r="U120">
            <v>36.200000000000003</v>
          </cell>
        </row>
        <row r="121">
          <cell r="P121">
            <v>9999999</v>
          </cell>
          <cell r="Q121" t="str">
            <v>***</v>
          </cell>
          <cell r="R121" t="str">
            <v>***</v>
          </cell>
          <cell r="S121">
            <v>0</v>
          </cell>
          <cell r="T121">
            <v>0</v>
          </cell>
          <cell r="U121">
            <v>0</v>
          </cell>
        </row>
        <row r="122">
          <cell r="P122">
            <v>9999999</v>
          </cell>
          <cell r="Q122" t="str">
            <v>***</v>
          </cell>
          <cell r="R122" t="str">
            <v>***</v>
          </cell>
          <cell r="S122">
            <v>0</v>
          </cell>
          <cell r="T122">
            <v>0</v>
          </cell>
          <cell r="U122">
            <v>0</v>
          </cell>
        </row>
        <row r="123">
          <cell r="P123">
            <v>109011</v>
          </cell>
          <cell r="Q123" t="str">
            <v>AKD2</v>
          </cell>
          <cell r="R123" t="str">
            <v>SNACK KEDELE 35 GR 6X20</v>
          </cell>
          <cell r="S123">
            <v>120</v>
          </cell>
          <cell r="T123">
            <v>89</v>
          </cell>
          <cell r="U123">
            <v>134.83333333333334</v>
          </cell>
        </row>
        <row r="124">
          <cell r="P124">
            <v>109013</v>
          </cell>
          <cell r="Q124" t="str">
            <v>AKD1</v>
          </cell>
          <cell r="R124" t="str">
            <v>SNACK KEDELE 80 GR</v>
          </cell>
          <cell r="S124">
            <v>50</v>
          </cell>
          <cell r="T124">
            <v>8</v>
          </cell>
          <cell r="U124">
            <v>0</v>
          </cell>
        </row>
        <row r="125">
          <cell r="P125">
            <v>9999999</v>
          </cell>
          <cell r="Q125" t="str">
            <v>***</v>
          </cell>
          <cell r="R125" t="str">
            <v>***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999999</v>
          </cell>
          <cell r="Q126" t="str">
            <v>***</v>
          </cell>
          <cell r="R126" t="str">
            <v>***</v>
          </cell>
          <cell r="S126">
            <v>0</v>
          </cell>
          <cell r="T126">
            <v>0</v>
          </cell>
          <cell r="U126">
            <v>0</v>
          </cell>
        </row>
        <row r="127">
          <cell r="P127">
            <v>201011</v>
          </cell>
          <cell r="Q127" t="str">
            <v>JCO1</v>
          </cell>
          <cell r="R127" t="str">
            <v>JUMBO OKKY NATA HANGER FAUNA 70 GR 12X4</v>
          </cell>
          <cell r="S127">
            <v>48</v>
          </cell>
          <cell r="T127">
            <v>0</v>
          </cell>
          <cell r="U127">
            <v>0</v>
          </cell>
        </row>
        <row r="128">
          <cell r="P128">
            <v>201021</v>
          </cell>
          <cell r="Q128" t="str">
            <v>JCO2</v>
          </cell>
          <cell r="R128" t="str">
            <v>JUMBO OKKY 70 GR 12X4</v>
          </cell>
          <cell r="S128">
            <v>48</v>
          </cell>
          <cell r="T128">
            <v>0</v>
          </cell>
          <cell r="U128">
            <v>0</v>
          </cell>
        </row>
        <row r="129">
          <cell r="P129">
            <v>201031</v>
          </cell>
          <cell r="Q129" t="str">
            <v>JCO3</v>
          </cell>
          <cell r="R129" t="str">
            <v>JUMBO OKKY SHRINK 70 GR 12X4</v>
          </cell>
          <cell r="S129">
            <v>48</v>
          </cell>
          <cell r="T129">
            <v>15</v>
          </cell>
          <cell r="U129">
            <v>221</v>
          </cell>
        </row>
        <row r="130">
          <cell r="P130">
            <v>201041</v>
          </cell>
          <cell r="Q130" t="str">
            <v>JCO4</v>
          </cell>
          <cell r="R130" t="str">
            <v>JUMBO OKKY NATA HANGER DINO 70 GR 24X2</v>
          </cell>
          <cell r="S130">
            <v>48</v>
          </cell>
          <cell r="T130">
            <v>514</v>
          </cell>
          <cell r="U130">
            <v>1214</v>
          </cell>
        </row>
        <row r="131">
          <cell r="P131">
            <v>201051</v>
          </cell>
          <cell r="Q131" t="str">
            <v>JCOP1</v>
          </cell>
          <cell r="R131" t="str">
            <v>JUMBO OKKY NATA 120 GR 1X24</v>
          </cell>
          <cell r="S131">
            <v>24</v>
          </cell>
          <cell r="T131">
            <v>0</v>
          </cell>
          <cell r="U131">
            <v>0</v>
          </cell>
        </row>
        <row r="132">
          <cell r="P132">
            <v>201061</v>
          </cell>
          <cell r="Q132" t="str">
            <v>JCOP2</v>
          </cell>
          <cell r="R132" t="str">
            <v>JUMBO OKKY NATA SHRINK 120 GR 2X12</v>
          </cell>
          <cell r="S132">
            <v>24</v>
          </cell>
          <cell r="T132">
            <v>0</v>
          </cell>
          <cell r="U132">
            <v>0</v>
          </cell>
        </row>
        <row r="133">
          <cell r="P133">
            <v>201071</v>
          </cell>
          <cell r="Q133" t="str">
            <v>JCKB01</v>
          </cell>
          <cell r="R133" t="str">
            <v>JUMBO KEFFY BUAH LYCHEE ASLI 120 GR 1X24</v>
          </cell>
          <cell r="S133">
            <v>24</v>
          </cell>
          <cell r="T133">
            <v>0</v>
          </cell>
          <cell r="U133">
            <v>0</v>
          </cell>
        </row>
        <row r="134">
          <cell r="P134">
            <v>201081</v>
          </cell>
          <cell r="Q134" t="str">
            <v>JCKB02</v>
          </cell>
          <cell r="R134" t="str">
            <v>JUMBO KEFFY BUAH JERUK ASLI 120 GR 1X24</v>
          </cell>
          <cell r="S134">
            <v>24</v>
          </cell>
          <cell r="T134">
            <v>0</v>
          </cell>
          <cell r="U134">
            <v>0</v>
          </cell>
        </row>
        <row r="135">
          <cell r="P135">
            <v>201091</v>
          </cell>
          <cell r="Q135" t="str">
            <v>JCKB03</v>
          </cell>
          <cell r="R135" t="str">
            <v>JUMBO KEFFY BUAH ANGGUR ASLI 120 GR 1X24</v>
          </cell>
          <cell r="S135">
            <v>24</v>
          </cell>
          <cell r="T135">
            <v>0</v>
          </cell>
          <cell r="U135">
            <v>0</v>
          </cell>
        </row>
        <row r="136">
          <cell r="P136">
            <v>201101</v>
          </cell>
          <cell r="Q136" t="str">
            <v>JCKB04</v>
          </cell>
          <cell r="R136" t="str">
            <v>JUMBO KEFFY BUAH NENAS ASLI 120 GR 1X24</v>
          </cell>
          <cell r="S136">
            <v>24</v>
          </cell>
          <cell r="T136">
            <v>0</v>
          </cell>
          <cell r="U136">
            <v>0</v>
          </cell>
        </row>
        <row r="137">
          <cell r="P137">
            <v>201111</v>
          </cell>
          <cell r="Q137" t="str">
            <v>JKM001</v>
          </cell>
          <cell r="R137" t="str">
            <v>JUMBO KEFFY BUAH ASLI 120 GR 1X24</v>
          </cell>
          <cell r="S137">
            <v>24</v>
          </cell>
          <cell r="T137">
            <v>0</v>
          </cell>
          <cell r="U137">
            <v>0</v>
          </cell>
        </row>
        <row r="138">
          <cell r="P138">
            <v>201121</v>
          </cell>
          <cell r="Q138" t="str">
            <v>JCKN05</v>
          </cell>
          <cell r="R138" t="str">
            <v>JUMBO KEFFY NATA DECOCO APEL 120 GR 1X24</v>
          </cell>
          <cell r="S138">
            <v>24</v>
          </cell>
          <cell r="T138">
            <v>0</v>
          </cell>
          <cell r="U138">
            <v>0</v>
          </cell>
        </row>
        <row r="139">
          <cell r="P139">
            <v>201131</v>
          </cell>
          <cell r="Q139" t="str">
            <v>JCKN06</v>
          </cell>
          <cell r="R139" t="str">
            <v>JUMBO KEFFY NATA DECOCO MANGGA 120 GR 1X24</v>
          </cell>
          <cell r="S139">
            <v>24</v>
          </cell>
          <cell r="T139">
            <v>0</v>
          </cell>
          <cell r="U139">
            <v>0</v>
          </cell>
        </row>
        <row r="140">
          <cell r="P140">
            <v>201141</v>
          </cell>
          <cell r="Q140" t="str">
            <v>SCO001</v>
          </cell>
          <cell r="R140" t="str">
            <v>SUPER CUP OKKY NATA 14 GR 25X10</v>
          </cell>
          <cell r="S140">
            <v>250</v>
          </cell>
          <cell r="T140">
            <v>0</v>
          </cell>
          <cell r="U140">
            <v>0</v>
          </cell>
        </row>
        <row r="141">
          <cell r="P141">
            <v>201151</v>
          </cell>
          <cell r="Q141" t="str">
            <v>SCO010</v>
          </cell>
          <cell r="R141" t="str">
            <v>SUPER CUP OKKY NATA 12.5 GR 10X25</v>
          </cell>
          <cell r="S141">
            <v>250</v>
          </cell>
          <cell r="T141">
            <v>884</v>
          </cell>
          <cell r="U141">
            <v>2246.3000000000002</v>
          </cell>
        </row>
        <row r="142">
          <cell r="P142">
            <v>201161</v>
          </cell>
          <cell r="Q142" t="str">
            <v>SCO011</v>
          </cell>
          <cell r="R142" t="str">
            <v>SUPER CUP OKKY EMBER  13 GR 5X72</v>
          </cell>
          <cell r="S142">
            <v>360</v>
          </cell>
          <cell r="T142">
            <v>0</v>
          </cell>
          <cell r="U142">
            <v>0</v>
          </cell>
        </row>
        <row r="143">
          <cell r="P143">
            <v>201171</v>
          </cell>
          <cell r="Q143" t="str">
            <v>SCO012</v>
          </cell>
          <cell r="R143" t="str">
            <v>SUPER CUP OKKY EMBER 13 GR 24X10</v>
          </cell>
          <cell r="S143">
            <v>240</v>
          </cell>
          <cell r="T143">
            <v>0</v>
          </cell>
          <cell r="U143">
            <v>0</v>
          </cell>
        </row>
        <row r="144">
          <cell r="P144">
            <v>201181</v>
          </cell>
          <cell r="Q144" t="str">
            <v>SCO002</v>
          </cell>
          <cell r="R144" t="str">
            <v>SUPER CUP OKKY EMBER 12.5 GR 60X10</v>
          </cell>
          <cell r="S144">
            <v>600</v>
          </cell>
          <cell r="T144">
            <v>0</v>
          </cell>
          <cell r="U144">
            <v>0</v>
          </cell>
        </row>
        <row r="145">
          <cell r="P145">
            <v>201191</v>
          </cell>
          <cell r="Q145" t="str">
            <v>SCO003</v>
          </cell>
          <cell r="R145" t="str">
            <v>SUPER CUP OKKY 12.5 GR 12X40</v>
          </cell>
          <cell r="S145">
            <v>480</v>
          </cell>
          <cell r="T145">
            <v>0</v>
          </cell>
          <cell r="U145">
            <v>0</v>
          </cell>
        </row>
        <row r="146">
          <cell r="P146">
            <v>201201</v>
          </cell>
          <cell r="Q146" t="str">
            <v>SCO006</v>
          </cell>
          <cell r="R146" t="str">
            <v>SUPER CUP OKKY 13 GR 25X10</v>
          </cell>
          <cell r="S146">
            <v>250</v>
          </cell>
          <cell r="T146">
            <v>0</v>
          </cell>
          <cell r="U146">
            <v>0</v>
          </cell>
        </row>
        <row r="147">
          <cell r="P147">
            <v>201211</v>
          </cell>
          <cell r="Q147" t="str">
            <v>SCO008</v>
          </cell>
          <cell r="R147" t="str">
            <v>SUPER CUP OKKY KRJ SAMPAH 13 GR 25X10</v>
          </cell>
          <cell r="S147">
            <v>250</v>
          </cell>
          <cell r="T147">
            <v>0</v>
          </cell>
          <cell r="U147">
            <v>0</v>
          </cell>
        </row>
        <row r="148">
          <cell r="P148">
            <v>201221</v>
          </cell>
          <cell r="Q148" t="str">
            <v>SCO009</v>
          </cell>
          <cell r="R148" t="str">
            <v>SUPER CUP OKKY KRJ PAKAIAN 13 GR 60X10</v>
          </cell>
          <cell r="S148">
            <v>600</v>
          </cell>
          <cell r="T148">
            <v>0</v>
          </cell>
          <cell r="U148">
            <v>0</v>
          </cell>
        </row>
        <row r="149">
          <cell r="P149">
            <v>201231</v>
          </cell>
          <cell r="Q149" t="str">
            <v>SCOP_1</v>
          </cell>
          <cell r="R149" t="str">
            <v>SUPER CUP OKKY NATA BOTOL TENIS 14 GR 25X12</v>
          </cell>
          <cell r="S149">
            <v>300</v>
          </cell>
          <cell r="T149">
            <v>10</v>
          </cell>
          <cell r="U149">
            <v>4</v>
          </cell>
        </row>
        <row r="150">
          <cell r="P150">
            <v>201241</v>
          </cell>
          <cell r="Q150" t="str">
            <v>SCOP_3</v>
          </cell>
          <cell r="R150" t="str">
            <v>SUPER CUP OKKY NATA 67 GR 20X24</v>
          </cell>
          <cell r="S150">
            <v>480</v>
          </cell>
          <cell r="T150">
            <v>0</v>
          </cell>
          <cell r="U150">
            <v>0</v>
          </cell>
        </row>
        <row r="151">
          <cell r="P151">
            <v>201251</v>
          </cell>
          <cell r="Q151" t="str">
            <v>SCOP_4</v>
          </cell>
          <cell r="R151" t="str">
            <v>SUPER CUP OKKY NATA 50 GR 10X36</v>
          </cell>
          <cell r="S151">
            <v>360</v>
          </cell>
          <cell r="T151">
            <v>27</v>
          </cell>
          <cell r="U151">
            <v>0</v>
          </cell>
        </row>
        <row r="152">
          <cell r="P152">
            <v>201261</v>
          </cell>
          <cell r="Q152" t="str">
            <v>SCO013</v>
          </cell>
          <cell r="R152" t="str">
            <v>SUPER CUP OKKY EMBER 8 GR 72X5</v>
          </cell>
          <cell r="S152">
            <v>360</v>
          </cell>
          <cell r="T152">
            <v>0</v>
          </cell>
          <cell r="U152">
            <v>39</v>
          </cell>
        </row>
        <row r="153">
          <cell r="P153">
            <v>201281</v>
          </cell>
          <cell r="Q153" t="str">
            <v>SMO003</v>
          </cell>
          <cell r="R153" t="str">
            <v>-</v>
          </cell>
          <cell r="S153">
            <v>480</v>
          </cell>
          <cell r="T153">
            <v>0</v>
          </cell>
          <cell r="U153">
            <v>0</v>
          </cell>
        </row>
        <row r="154">
          <cell r="P154">
            <v>201291</v>
          </cell>
          <cell r="Q154" t="str">
            <v>JSKO01</v>
          </cell>
          <cell r="R154" t="str">
            <v>-</v>
          </cell>
          <cell r="S154">
            <v>500</v>
          </cell>
          <cell r="T154">
            <v>0</v>
          </cell>
          <cell r="U154">
            <v>0</v>
          </cell>
        </row>
        <row r="155">
          <cell r="P155">
            <v>201292</v>
          </cell>
          <cell r="Q155" t="str">
            <v>JSKO02</v>
          </cell>
          <cell r="R155" t="str">
            <v>-</v>
          </cell>
          <cell r="S155">
            <v>500</v>
          </cell>
          <cell r="T155">
            <v>0</v>
          </cell>
          <cell r="U155">
            <v>0</v>
          </cell>
        </row>
        <row r="156">
          <cell r="P156">
            <v>201301</v>
          </cell>
          <cell r="Q156" t="str">
            <v>MCO001</v>
          </cell>
          <cell r="R156" t="str">
            <v>-</v>
          </cell>
          <cell r="S156">
            <v>500</v>
          </cell>
          <cell r="T156">
            <v>0</v>
          </cell>
          <cell r="U156">
            <v>0</v>
          </cell>
        </row>
        <row r="157">
          <cell r="P157">
            <v>201311</v>
          </cell>
          <cell r="Q157" t="str">
            <v>MCO002</v>
          </cell>
          <cell r="R157" t="str">
            <v>-</v>
          </cell>
          <cell r="S157">
            <v>1000</v>
          </cell>
          <cell r="T157">
            <v>0</v>
          </cell>
          <cell r="U157">
            <v>0</v>
          </cell>
        </row>
        <row r="158">
          <cell r="P158">
            <v>201321</v>
          </cell>
          <cell r="Q158" t="str">
            <v>JSO_01</v>
          </cell>
          <cell r="R158" t="str">
            <v>OKKY JELLY SEDOT 80 GR 4X12</v>
          </cell>
          <cell r="S158">
            <v>48</v>
          </cell>
          <cell r="T158">
            <v>33</v>
          </cell>
          <cell r="U158">
            <v>2346</v>
          </cell>
        </row>
        <row r="159">
          <cell r="P159">
            <v>201331</v>
          </cell>
          <cell r="Q159" t="str">
            <v>JKC001</v>
          </cell>
          <cell r="R159" t="str">
            <v>JELLY KEFFY LOKALORI 70 GR</v>
          </cell>
          <cell r="S159">
            <v>48</v>
          </cell>
          <cell r="T159">
            <v>0</v>
          </cell>
          <cell r="U159">
            <v>0</v>
          </cell>
        </row>
        <row r="160">
          <cell r="P160">
            <v>201341</v>
          </cell>
          <cell r="Q160" t="str">
            <v>JDO001</v>
          </cell>
          <cell r="R160" t="str">
            <v>OKKY JELLY DRINK 200 GR 1X24</v>
          </cell>
          <cell r="S160">
            <v>24</v>
          </cell>
          <cell r="T160">
            <v>546</v>
          </cell>
          <cell r="U160">
            <v>2914</v>
          </cell>
        </row>
        <row r="161">
          <cell r="P161">
            <v>201351</v>
          </cell>
          <cell r="Q161" t="str">
            <v>SPO1</v>
          </cell>
          <cell r="R161" t="str">
            <v>OKKY JELLY PUDING PUDING COKLAT</v>
          </cell>
          <cell r="S161">
            <v>250</v>
          </cell>
          <cell r="T161">
            <v>519</v>
          </cell>
          <cell r="U161">
            <v>193</v>
          </cell>
        </row>
        <row r="162">
          <cell r="P162">
            <v>9999999</v>
          </cell>
          <cell r="Q162" t="str">
            <v>***</v>
          </cell>
          <cell r="R162" t="str">
            <v>***</v>
          </cell>
          <cell r="S162">
            <v>0</v>
          </cell>
          <cell r="T162">
            <v>0</v>
          </cell>
          <cell r="U162">
            <v>0</v>
          </cell>
        </row>
        <row r="163">
          <cell r="P163">
            <v>9999999</v>
          </cell>
          <cell r="Q163" t="str">
            <v>***</v>
          </cell>
          <cell r="R163" t="str">
            <v>***</v>
          </cell>
          <cell r="S163">
            <v>0</v>
          </cell>
          <cell r="T163">
            <v>0</v>
          </cell>
          <cell r="U163">
            <v>0</v>
          </cell>
        </row>
        <row r="164">
          <cell r="P164">
            <v>9999999</v>
          </cell>
          <cell r="Q164" t="str">
            <v>***</v>
          </cell>
          <cell r="R164" t="str">
            <v>***</v>
          </cell>
          <cell r="S164">
            <v>0</v>
          </cell>
          <cell r="T164">
            <v>0</v>
          </cell>
          <cell r="U164">
            <v>0</v>
          </cell>
        </row>
        <row r="165">
          <cell r="P165">
            <v>9999999</v>
          </cell>
          <cell r="Q165" t="str">
            <v>***</v>
          </cell>
          <cell r="R165" t="str">
            <v>***</v>
          </cell>
          <cell r="S165">
            <v>0</v>
          </cell>
          <cell r="T165">
            <v>0</v>
          </cell>
          <cell r="U165">
            <v>0</v>
          </cell>
        </row>
        <row r="166">
          <cell r="P166">
            <v>9999999</v>
          </cell>
          <cell r="Q166" t="str">
            <v>***</v>
          </cell>
          <cell r="R166" t="str">
            <v>***</v>
          </cell>
          <cell r="S166">
            <v>0</v>
          </cell>
          <cell r="T166">
            <v>0</v>
          </cell>
          <cell r="U166">
            <v>0</v>
          </cell>
        </row>
        <row r="167">
          <cell r="P167">
            <v>107011</v>
          </cell>
          <cell r="Q167" t="str">
            <v>CCM_K</v>
          </cell>
          <cell r="R167" t="str">
            <v>WAFER CREAM COKLAT KALENG 4 KG 1X1</v>
          </cell>
          <cell r="S167">
            <v>1</v>
          </cell>
          <cell r="T167">
            <v>0</v>
          </cell>
          <cell r="U167">
            <v>0</v>
          </cell>
        </row>
        <row r="168">
          <cell r="P168">
            <v>107021</v>
          </cell>
          <cell r="Q168" t="str">
            <v>WSCLCL</v>
          </cell>
          <cell r="R168" t="str">
            <v>WAFER CREAM COKLAT 8 GR 20X10</v>
          </cell>
          <cell r="S168">
            <v>6</v>
          </cell>
          <cell r="T168">
            <v>0</v>
          </cell>
          <cell r="U168">
            <v>0</v>
          </cell>
        </row>
        <row r="169">
          <cell r="P169">
            <v>107022</v>
          </cell>
          <cell r="Q169" t="str">
            <v>WSWLCK</v>
          </cell>
          <cell r="R169" t="str">
            <v>WAFER STICK COKLAT PREMIUM</v>
          </cell>
          <cell r="S169">
            <v>6</v>
          </cell>
          <cell r="T169">
            <v>12</v>
          </cell>
          <cell r="U169">
            <v>1.5</v>
          </cell>
        </row>
        <row r="170">
          <cell r="P170">
            <v>107031</v>
          </cell>
          <cell r="Q170" t="str">
            <v>DCO001</v>
          </cell>
          <cell r="R170" t="str">
            <v>DIP STICK COKLAT GERY 25 GR 12X12</v>
          </cell>
          <cell r="S170">
            <v>144</v>
          </cell>
          <cell r="T170">
            <v>16</v>
          </cell>
          <cell r="U170">
            <v>23</v>
          </cell>
        </row>
        <row r="171">
          <cell r="P171">
            <v>107032</v>
          </cell>
          <cell r="Q171" t="str">
            <v>DCA001</v>
          </cell>
          <cell r="R171" t="str">
            <v>DIP STICK COKLAT GERY 25 GR 6X12</v>
          </cell>
          <cell r="S171">
            <v>72</v>
          </cell>
          <cell r="T171">
            <v>35</v>
          </cell>
          <cell r="U171">
            <v>23.013888888888889</v>
          </cell>
        </row>
        <row r="172">
          <cell r="P172">
            <v>107041</v>
          </cell>
          <cell r="Q172" t="str">
            <v>DCM001</v>
          </cell>
          <cell r="R172" t="str">
            <v>DIP STICK MESES 25 GR 12X12</v>
          </cell>
          <cell r="S172">
            <v>144</v>
          </cell>
          <cell r="T172">
            <v>16</v>
          </cell>
          <cell r="U172">
            <v>13.833333333333334</v>
          </cell>
        </row>
        <row r="173">
          <cell r="P173">
            <v>107042</v>
          </cell>
          <cell r="Q173" t="str">
            <v>DCMA01</v>
          </cell>
          <cell r="R173" t="str">
            <v>DIP STICK MESES 25 GR 6X12</v>
          </cell>
          <cell r="S173">
            <v>72</v>
          </cell>
          <cell r="T173">
            <v>1.4166666666666667</v>
          </cell>
          <cell r="U173">
            <v>32.666666666666664</v>
          </cell>
        </row>
        <row r="174">
          <cell r="P174">
            <v>107051</v>
          </cell>
          <cell r="Q174" t="str">
            <v>DPR005</v>
          </cell>
          <cell r="R174" t="str">
            <v>DIP STICK RICE CRIPSY 15 GR 1X144</v>
          </cell>
          <cell r="S174">
            <v>144</v>
          </cell>
          <cell r="T174">
            <v>0</v>
          </cell>
          <cell r="U174">
            <v>0</v>
          </cell>
        </row>
        <row r="175">
          <cell r="P175">
            <v>107061</v>
          </cell>
          <cell r="Q175" t="str">
            <v>DRC001</v>
          </cell>
          <cell r="R175" t="str">
            <v>DIP STICK RICE CRIPSY 13.5 GR 12X10</v>
          </cell>
          <cell r="S175">
            <v>120</v>
          </cell>
          <cell r="T175">
            <v>87</v>
          </cell>
          <cell r="U175">
            <v>320.04166666666669</v>
          </cell>
        </row>
        <row r="176">
          <cell r="P176">
            <v>107071</v>
          </cell>
          <cell r="Q176" t="str">
            <v>WSC05P</v>
          </cell>
          <cell r="R176" t="str">
            <v>WAFER STICK COKLAT 45 GR 1X30</v>
          </cell>
          <cell r="S176">
            <v>30</v>
          </cell>
          <cell r="T176">
            <v>0</v>
          </cell>
          <cell r="U176">
            <v>0</v>
          </cell>
        </row>
        <row r="177">
          <cell r="P177">
            <v>107082</v>
          </cell>
          <cell r="Q177" t="str">
            <v>SC-00L</v>
          </cell>
          <cell r="R177" t="str">
            <v>-</v>
          </cell>
          <cell r="S177">
            <v>300</v>
          </cell>
          <cell r="T177">
            <v>0</v>
          </cell>
          <cell r="U177">
            <v>0</v>
          </cell>
        </row>
        <row r="178">
          <cell r="P178">
            <v>107091</v>
          </cell>
          <cell r="Q178" t="str">
            <v>WSLC_2</v>
          </cell>
          <cell r="R178" t="str">
            <v>WAFER STICK COKLAT 10 GR 1X144</v>
          </cell>
          <cell r="S178">
            <v>144</v>
          </cell>
          <cell r="T178">
            <v>0</v>
          </cell>
          <cell r="U178">
            <v>0</v>
          </cell>
        </row>
        <row r="179">
          <cell r="P179">
            <v>107101</v>
          </cell>
          <cell r="Q179" t="str">
            <v>WSLC_M</v>
          </cell>
          <cell r="R179" t="str">
            <v>WAFER STICK COKLAT MEDIUM 300 GR 1X12</v>
          </cell>
          <cell r="S179">
            <v>12</v>
          </cell>
          <cell r="T179">
            <v>0</v>
          </cell>
          <cell r="U179">
            <v>0</v>
          </cell>
        </row>
        <row r="180">
          <cell r="P180">
            <v>107121</v>
          </cell>
          <cell r="Q180" t="str">
            <v>WSPR_4</v>
          </cell>
          <cell r="R180" t="str">
            <v>WAFER STICK ROLL 18 GR 1X144</v>
          </cell>
          <cell r="S180">
            <v>144</v>
          </cell>
          <cell r="T180">
            <v>1.8333333333333333</v>
          </cell>
          <cell r="U180">
            <v>645.71527777777783</v>
          </cell>
        </row>
        <row r="181">
          <cell r="P181">
            <v>107131</v>
          </cell>
          <cell r="Q181" t="str">
            <v>WSPR_S</v>
          </cell>
          <cell r="R181" t="str">
            <v>WAFER STICK ROLL SMALL 90 GR 1X24</v>
          </cell>
          <cell r="S181">
            <v>24</v>
          </cell>
          <cell r="T181">
            <v>0</v>
          </cell>
          <cell r="U181">
            <v>0</v>
          </cell>
        </row>
        <row r="182">
          <cell r="P182">
            <v>107141</v>
          </cell>
          <cell r="Q182" t="str">
            <v>WSC001</v>
          </cell>
          <cell r="R182" t="str">
            <v>WAFER STICK COKLAT GERY 600 GR 1X6</v>
          </cell>
          <cell r="S182">
            <v>6</v>
          </cell>
          <cell r="T182">
            <v>0</v>
          </cell>
          <cell r="U182">
            <v>0</v>
          </cell>
        </row>
        <row r="183">
          <cell r="P183">
            <v>107151</v>
          </cell>
          <cell r="Q183" t="str">
            <v>WSC002</v>
          </cell>
          <cell r="R183" t="str">
            <v>WAFER STICK COKLAT GERY 600 GR 1X6</v>
          </cell>
          <cell r="S183">
            <v>6</v>
          </cell>
          <cell r="T183">
            <v>40.333333333333336</v>
          </cell>
          <cell r="U183">
            <v>23.5</v>
          </cell>
        </row>
        <row r="184">
          <cell r="P184">
            <v>107161</v>
          </cell>
          <cell r="Q184" t="str">
            <v>WSCLC4</v>
          </cell>
          <cell r="R184" t="str">
            <v>WAFER CREAM COKLAT GERY 6X24</v>
          </cell>
          <cell r="S184">
            <v>144</v>
          </cell>
          <cell r="T184">
            <v>817.66666666666663</v>
          </cell>
          <cell r="U184">
            <v>1994.8472222222222</v>
          </cell>
        </row>
        <row r="185">
          <cell r="P185">
            <v>107171</v>
          </cell>
          <cell r="Q185" t="str">
            <v>WBS003</v>
          </cell>
          <cell r="R185" t="str">
            <v>WAFER BOOGIE 3 KG 1X3</v>
          </cell>
          <cell r="S185">
            <v>3</v>
          </cell>
          <cell r="T185">
            <v>0</v>
          </cell>
          <cell r="U185">
            <v>0</v>
          </cell>
        </row>
        <row r="186">
          <cell r="P186">
            <v>107181</v>
          </cell>
          <cell r="Q186" t="str">
            <v>WSC02S</v>
          </cell>
          <cell r="R186" t="str">
            <v>-</v>
          </cell>
          <cell r="S186">
            <v>6</v>
          </cell>
          <cell r="T186">
            <v>0</v>
          </cell>
          <cell r="U186">
            <v>0</v>
          </cell>
        </row>
        <row r="187">
          <cell r="P187">
            <v>107221</v>
          </cell>
          <cell r="Q187" t="str">
            <v>WPR005</v>
          </cell>
          <cell r="R187" t="str">
            <v>WAFER STICK CHOCO ROLL 45 GR</v>
          </cell>
          <cell r="S187">
            <v>48</v>
          </cell>
          <cell r="T187">
            <v>36</v>
          </cell>
          <cell r="U187">
            <v>62.854166666666664</v>
          </cell>
        </row>
        <row r="188">
          <cell r="P188">
            <v>107231</v>
          </cell>
          <cell r="Q188" t="str">
            <v>WPR006</v>
          </cell>
          <cell r="R188" t="str">
            <v xml:space="preserve">WAFER STICK CHOCO ROLL </v>
          </cell>
          <cell r="S188">
            <v>24</v>
          </cell>
          <cell r="T188">
            <v>5</v>
          </cell>
          <cell r="U188">
            <v>0</v>
          </cell>
        </row>
        <row r="189">
          <cell r="P189">
            <v>107261</v>
          </cell>
          <cell r="Q189" t="str">
            <v>DBC</v>
          </cell>
          <cell r="R189" t="str">
            <v>GERY CHOCO ROLL 12X12</v>
          </cell>
          <cell r="S189">
            <v>144</v>
          </cell>
          <cell r="T189">
            <v>1371.25</v>
          </cell>
          <cell r="U189">
            <v>1347.5555555555557</v>
          </cell>
        </row>
        <row r="190">
          <cell r="P190">
            <v>107271</v>
          </cell>
          <cell r="Q190" t="str">
            <v>WPC005</v>
          </cell>
          <cell r="R190" t="str">
            <v>WAFER STICK COKLAT SUSU BOX 45 GR 1X48</v>
          </cell>
          <cell r="S190">
            <v>48</v>
          </cell>
          <cell r="T190">
            <v>6.75</v>
          </cell>
          <cell r="U190">
            <v>70.75</v>
          </cell>
        </row>
        <row r="191">
          <cell r="P191">
            <v>107281</v>
          </cell>
          <cell r="Q191" t="str">
            <v>WSSC5M</v>
          </cell>
          <cell r="R191" t="str">
            <v>WAFER STICK MAYO PACK MEDIUM</v>
          </cell>
          <cell r="S191">
            <v>50</v>
          </cell>
          <cell r="T191">
            <v>6</v>
          </cell>
          <cell r="U191">
            <v>0</v>
          </cell>
        </row>
        <row r="192">
          <cell r="P192">
            <v>9999999</v>
          </cell>
          <cell r="Q192" t="str">
            <v>***</v>
          </cell>
          <cell r="R192" t="str">
            <v>***</v>
          </cell>
          <cell r="S192">
            <v>0</v>
          </cell>
          <cell r="T192">
            <v>0</v>
          </cell>
          <cell r="U192">
            <v>0</v>
          </cell>
        </row>
        <row r="193">
          <cell r="P193">
            <v>9999999</v>
          </cell>
          <cell r="Q193" t="str">
            <v>***</v>
          </cell>
          <cell r="R193" t="str">
            <v>***</v>
          </cell>
          <cell r="S193">
            <v>0</v>
          </cell>
          <cell r="T193">
            <v>0</v>
          </cell>
          <cell r="U193">
            <v>0</v>
          </cell>
        </row>
        <row r="194">
          <cell r="P194">
            <v>9999999</v>
          </cell>
          <cell r="Q194" t="str">
            <v>***</v>
          </cell>
          <cell r="R194" t="str">
            <v>***</v>
          </cell>
          <cell r="S194">
            <v>0</v>
          </cell>
          <cell r="T194">
            <v>0</v>
          </cell>
          <cell r="U194">
            <v>0</v>
          </cell>
        </row>
        <row r="195">
          <cell r="P195">
            <v>9999999</v>
          </cell>
          <cell r="Q195" t="str">
            <v>***</v>
          </cell>
          <cell r="R195" t="str">
            <v>***</v>
          </cell>
          <cell r="S195">
            <v>0</v>
          </cell>
          <cell r="T195">
            <v>0</v>
          </cell>
          <cell r="U195">
            <v>0</v>
          </cell>
        </row>
        <row r="196">
          <cell r="P196">
            <v>9999999</v>
          </cell>
          <cell r="Q196" t="str">
            <v>***</v>
          </cell>
          <cell r="R196" t="str">
            <v>***</v>
          </cell>
          <cell r="S196">
            <v>0</v>
          </cell>
          <cell r="T196">
            <v>0</v>
          </cell>
          <cell r="U196">
            <v>0</v>
          </cell>
        </row>
        <row r="197">
          <cell r="P197">
            <v>301011</v>
          </cell>
          <cell r="Q197" t="str">
            <v>DYC010</v>
          </cell>
          <cell r="R197" t="str">
            <v>DYNAMITE CHOCO FILLED 4,5 GR 72X10</v>
          </cell>
          <cell r="S197">
            <v>720</v>
          </cell>
          <cell r="T197">
            <v>35.791666666666664</v>
          </cell>
          <cell r="U197">
            <v>11.888888888888889</v>
          </cell>
        </row>
        <row r="198">
          <cell r="P198">
            <v>301021</v>
          </cell>
          <cell r="Q198" t="str">
            <v>DYC050</v>
          </cell>
          <cell r="R198" t="str">
            <v>DYNAMITE CHOCO FILLED 4,5 GR 20X50</v>
          </cell>
          <cell r="S198">
            <v>1000</v>
          </cell>
          <cell r="T198">
            <v>881.05</v>
          </cell>
          <cell r="U198">
            <v>922.76499999999999</v>
          </cell>
        </row>
        <row r="199">
          <cell r="P199">
            <v>301031</v>
          </cell>
          <cell r="Q199" t="str">
            <v>DYC200</v>
          </cell>
          <cell r="R199" t="str">
            <v>DYNAMITE CHOCO FILLED 4,5 G 6RX200</v>
          </cell>
          <cell r="S199">
            <v>1200</v>
          </cell>
          <cell r="T199">
            <v>0.16666666666666666</v>
          </cell>
          <cell r="U199">
            <v>226.35</v>
          </cell>
        </row>
        <row r="200">
          <cell r="P200">
            <v>301032</v>
          </cell>
          <cell r="Q200" t="str">
            <v>DY200T</v>
          </cell>
          <cell r="R200" t="str">
            <v>DYNAMITE CHOCO FILLED TPL 4,5 GR 6X200</v>
          </cell>
          <cell r="S200">
            <v>1200</v>
          </cell>
          <cell r="T200">
            <v>214.33333333333334</v>
          </cell>
          <cell r="U200">
            <v>187.33666666666667</v>
          </cell>
        </row>
        <row r="201">
          <cell r="P201">
            <v>301033</v>
          </cell>
          <cell r="Q201" t="str">
            <v>DY150T</v>
          </cell>
          <cell r="R201" t="str">
            <v>DYNAMITE CHOCO FILLED TPL 4,5 GR 1X6</v>
          </cell>
          <cell r="S201">
            <v>900</v>
          </cell>
          <cell r="T201">
            <v>0</v>
          </cell>
          <cell r="U201">
            <v>3.1666666666666665</v>
          </cell>
        </row>
        <row r="202">
          <cell r="P202">
            <v>9999999</v>
          </cell>
          <cell r="Q202" t="str">
            <v>***</v>
          </cell>
          <cell r="R202" t="str">
            <v>***</v>
          </cell>
          <cell r="S202">
            <v>0</v>
          </cell>
          <cell r="T202">
            <v>0</v>
          </cell>
          <cell r="U202">
            <v>0</v>
          </cell>
        </row>
        <row r="203">
          <cell r="P203">
            <v>999999</v>
          </cell>
          <cell r="Q203" t="str">
            <v>***</v>
          </cell>
          <cell r="R203" t="str">
            <v>***</v>
          </cell>
          <cell r="S203">
            <v>0</v>
          </cell>
          <cell r="T203">
            <v>0</v>
          </cell>
          <cell r="U203">
            <v>0</v>
          </cell>
        </row>
        <row r="204">
          <cell r="P204">
            <v>302041</v>
          </cell>
          <cell r="Q204" t="str">
            <v>ALB010</v>
          </cell>
          <cell r="R204" t="str">
            <v>ALUS BUTTER CARAMEL 3,5 GR  72X10</v>
          </cell>
          <cell r="S204">
            <v>720</v>
          </cell>
          <cell r="T204">
            <v>0</v>
          </cell>
          <cell r="U204">
            <v>0</v>
          </cell>
        </row>
        <row r="205">
          <cell r="P205">
            <v>302051</v>
          </cell>
          <cell r="Q205" t="str">
            <v>ALB050</v>
          </cell>
          <cell r="R205" t="str">
            <v>ALUS BUTTER CARAMEL 3,5 GR  20X50</v>
          </cell>
          <cell r="S205">
            <v>1000</v>
          </cell>
          <cell r="T205">
            <v>16.45</v>
          </cell>
          <cell r="U205">
            <v>287.45</v>
          </cell>
        </row>
        <row r="206">
          <cell r="P206">
            <v>302061</v>
          </cell>
          <cell r="Q206" t="str">
            <v>ALB200</v>
          </cell>
          <cell r="R206" t="str">
            <v>ALUS BUTTER CARAMEL 3,5 GR  6X200</v>
          </cell>
          <cell r="S206">
            <v>1200</v>
          </cell>
          <cell r="T206">
            <v>0</v>
          </cell>
          <cell r="U206">
            <v>0</v>
          </cell>
        </row>
        <row r="207">
          <cell r="P207">
            <v>302062</v>
          </cell>
          <cell r="Q207" t="str">
            <v>AB200T</v>
          </cell>
          <cell r="R207" t="str">
            <v>ALUS BUTTER CARAMEL TOPLES 3,5 GR  6X200</v>
          </cell>
          <cell r="S207">
            <v>1200</v>
          </cell>
          <cell r="T207">
            <v>65.5</v>
          </cell>
          <cell r="U207">
            <v>93</v>
          </cell>
        </row>
        <row r="208">
          <cell r="P208">
            <v>302071</v>
          </cell>
          <cell r="Q208" t="str">
            <v>ALK010</v>
          </cell>
          <cell r="R208" t="str">
            <v>ALUS KOPI 3,5 GR  72X10</v>
          </cell>
          <cell r="S208">
            <v>720</v>
          </cell>
          <cell r="T208">
            <v>0</v>
          </cell>
          <cell r="U208">
            <v>0</v>
          </cell>
        </row>
        <row r="209">
          <cell r="P209">
            <v>302081</v>
          </cell>
          <cell r="Q209" t="str">
            <v>ALK050</v>
          </cell>
          <cell r="R209" t="str">
            <v>ALUS KOPI 3,5 GR  20X50</v>
          </cell>
          <cell r="S209">
            <v>1000</v>
          </cell>
          <cell r="T209">
            <v>0</v>
          </cell>
          <cell r="U209">
            <v>197</v>
          </cell>
        </row>
        <row r="210">
          <cell r="P210">
            <v>302091</v>
          </cell>
          <cell r="Q210" t="str">
            <v>ALK200</v>
          </cell>
          <cell r="R210" t="str">
            <v>ALUS KOPI 3,5 GR  6X200</v>
          </cell>
          <cell r="S210">
            <v>1200</v>
          </cell>
          <cell r="T210">
            <v>0</v>
          </cell>
          <cell r="U210">
            <v>0</v>
          </cell>
        </row>
        <row r="211">
          <cell r="P211">
            <v>302092</v>
          </cell>
          <cell r="Q211" t="str">
            <v>AK200T</v>
          </cell>
          <cell r="R211" t="str">
            <v>ALUS KOPI TOPLES 3,5 GR  6X200</v>
          </cell>
          <cell r="S211">
            <v>1200</v>
          </cell>
          <cell r="T211">
            <v>197.83333333333334</v>
          </cell>
          <cell r="U211">
            <v>151</v>
          </cell>
        </row>
        <row r="212">
          <cell r="P212">
            <v>302101</v>
          </cell>
          <cell r="Q212" t="str">
            <v>ALT010</v>
          </cell>
          <cell r="R212" t="str">
            <v>ALUS TEH DINGIN 3,5 GR  72X10</v>
          </cell>
          <cell r="S212">
            <v>720</v>
          </cell>
          <cell r="T212">
            <v>0</v>
          </cell>
          <cell r="U212">
            <v>0</v>
          </cell>
        </row>
        <row r="213">
          <cell r="P213">
            <v>302111</v>
          </cell>
          <cell r="Q213" t="str">
            <v>ALT050</v>
          </cell>
          <cell r="R213" t="str">
            <v>ALUS TEH DINGIN 3,5 GR  20X50</v>
          </cell>
          <cell r="S213">
            <v>1000</v>
          </cell>
          <cell r="T213">
            <v>0.8</v>
          </cell>
          <cell r="U213">
            <v>8</v>
          </cell>
        </row>
        <row r="214">
          <cell r="P214">
            <v>302121</v>
          </cell>
          <cell r="Q214" t="str">
            <v>ALT200</v>
          </cell>
          <cell r="R214" t="str">
            <v>ALUS TEH DINGIN 3,5 GR  6X200</v>
          </cell>
          <cell r="S214">
            <v>1200</v>
          </cell>
          <cell r="T214">
            <v>0</v>
          </cell>
          <cell r="U214">
            <v>0</v>
          </cell>
        </row>
        <row r="215">
          <cell r="P215">
            <v>302122</v>
          </cell>
          <cell r="Q215" t="str">
            <v>AA200T</v>
          </cell>
          <cell r="R215" t="str">
            <v>ALUS ASSORTED TPL 3,5 GR  6X200</v>
          </cell>
          <cell r="S215">
            <v>1200</v>
          </cell>
          <cell r="T215">
            <v>0</v>
          </cell>
          <cell r="U215">
            <v>1</v>
          </cell>
        </row>
        <row r="216">
          <cell r="P216">
            <v>302123</v>
          </cell>
          <cell r="Q216" t="str">
            <v>AT200T</v>
          </cell>
          <cell r="R216" t="str">
            <v>ALUS TEH DINGIN TOPLES 3,5 GR  6X200</v>
          </cell>
          <cell r="S216">
            <v>1200</v>
          </cell>
          <cell r="T216">
            <v>58</v>
          </cell>
          <cell r="U216">
            <v>91</v>
          </cell>
        </row>
        <row r="217">
          <cell r="P217">
            <v>999999</v>
          </cell>
          <cell r="Q217" t="str">
            <v>***</v>
          </cell>
          <cell r="R217" t="str">
            <v>***</v>
          </cell>
          <cell r="S217">
            <v>0</v>
          </cell>
          <cell r="T217">
            <v>0</v>
          </cell>
          <cell r="U217">
            <v>0</v>
          </cell>
        </row>
        <row r="218">
          <cell r="P218">
            <v>999999</v>
          </cell>
          <cell r="Q218" t="str">
            <v>***</v>
          </cell>
          <cell r="R218" t="str">
            <v>***</v>
          </cell>
          <cell r="S218">
            <v>0</v>
          </cell>
          <cell r="T218">
            <v>0</v>
          </cell>
          <cell r="U218">
            <v>0</v>
          </cell>
        </row>
        <row r="219">
          <cell r="P219">
            <v>303131</v>
          </cell>
          <cell r="Q219" t="str">
            <v>MAH010</v>
          </cell>
          <cell r="R219" t="str">
            <v>MAXX HONEY LEMON 3,5 GR  72X10</v>
          </cell>
          <cell r="S219">
            <v>720</v>
          </cell>
          <cell r="T219">
            <v>0</v>
          </cell>
          <cell r="U219">
            <v>0</v>
          </cell>
        </row>
        <row r="220">
          <cell r="P220">
            <v>303141</v>
          </cell>
          <cell r="Q220" t="str">
            <v>MAH050</v>
          </cell>
          <cell r="R220" t="str">
            <v>MAXX HONEY LEMON 3,5 GR  20X50</v>
          </cell>
          <cell r="S220">
            <v>1000</v>
          </cell>
          <cell r="T220">
            <v>0</v>
          </cell>
          <cell r="U220">
            <v>0</v>
          </cell>
        </row>
        <row r="221">
          <cell r="P221">
            <v>303151</v>
          </cell>
          <cell r="Q221" t="str">
            <v>MAH200</v>
          </cell>
          <cell r="R221" t="str">
            <v>MAXX HONEY LEMON 3,5 GR  6X200</v>
          </cell>
          <cell r="S221">
            <v>1200</v>
          </cell>
          <cell r="T221">
            <v>0</v>
          </cell>
          <cell r="U221">
            <v>0</v>
          </cell>
        </row>
        <row r="222">
          <cell r="P222">
            <v>303152</v>
          </cell>
          <cell r="Q222" t="str">
            <v>MA200T</v>
          </cell>
          <cell r="R222" t="str">
            <v>MAXX HONEY LEMON TPL 3,5 GR  6X200</v>
          </cell>
          <cell r="S222">
            <v>1200</v>
          </cell>
          <cell r="T222">
            <v>0</v>
          </cell>
          <cell r="U222">
            <v>0</v>
          </cell>
        </row>
        <row r="223">
          <cell r="P223">
            <v>303161</v>
          </cell>
          <cell r="Q223" t="str">
            <v>MAL010</v>
          </cell>
          <cell r="R223" t="str">
            <v>MAXX LIGHT MINT 3,5 GR  72X10</v>
          </cell>
          <cell r="S223">
            <v>720</v>
          </cell>
          <cell r="T223">
            <v>0</v>
          </cell>
          <cell r="U223">
            <v>0</v>
          </cell>
        </row>
        <row r="224">
          <cell r="P224">
            <v>303171</v>
          </cell>
          <cell r="Q224" t="str">
            <v>MAL050</v>
          </cell>
          <cell r="R224" t="str">
            <v>MAXX LIGHT MINT 3,5 GR  20X50</v>
          </cell>
          <cell r="S224">
            <v>1000</v>
          </cell>
          <cell r="T224">
            <v>0</v>
          </cell>
          <cell r="U224">
            <v>0</v>
          </cell>
        </row>
        <row r="225">
          <cell r="P225">
            <v>303181</v>
          </cell>
          <cell r="Q225" t="str">
            <v>MAL200</v>
          </cell>
          <cell r="R225" t="str">
            <v>MAXX LIGHT MINT 3,5 GR  6X200</v>
          </cell>
          <cell r="S225">
            <v>1200</v>
          </cell>
          <cell r="T225">
            <v>0</v>
          </cell>
          <cell r="U225">
            <v>0</v>
          </cell>
        </row>
        <row r="226">
          <cell r="P226">
            <v>303182</v>
          </cell>
          <cell r="Q226" t="str">
            <v>ML200T</v>
          </cell>
          <cell r="R226" t="str">
            <v>MAXX LIGHT MINT TPL 3,5 GR  6X200</v>
          </cell>
          <cell r="S226">
            <v>1200</v>
          </cell>
          <cell r="T226">
            <v>0</v>
          </cell>
          <cell r="U226">
            <v>0</v>
          </cell>
        </row>
        <row r="227">
          <cell r="P227">
            <v>304191</v>
          </cell>
          <cell r="Q227" t="str">
            <v>TWK100</v>
          </cell>
          <cell r="R227" t="str">
            <v>TWIGS KEJU 3,5 GR 1X100</v>
          </cell>
          <cell r="S227">
            <v>100</v>
          </cell>
          <cell r="T227">
            <v>0</v>
          </cell>
          <cell r="U227">
            <v>0</v>
          </cell>
        </row>
        <row r="228">
          <cell r="P228">
            <v>304201</v>
          </cell>
          <cell r="Q228" t="str">
            <v>TWK050</v>
          </cell>
          <cell r="R228" t="str">
            <v>TWIGS KEJU 3,5 GR 1X50</v>
          </cell>
          <cell r="S228">
            <v>50</v>
          </cell>
          <cell r="T228">
            <v>0</v>
          </cell>
          <cell r="U228">
            <v>0</v>
          </cell>
        </row>
        <row r="229">
          <cell r="P229">
            <v>304211</v>
          </cell>
          <cell r="Q229" t="str">
            <v>TWK030</v>
          </cell>
          <cell r="R229" t="str">
            <v>TWIGS KEJU 3,5 GR 1X30</v>
          </cell>
          <cell r="S229">
            <v>30</v>
          </cell>
          <cell r="T229">
            <v>0</v>
          </cell>
          <cell r="U229">
            <v>0</v>
          </cell>
        </row>
        <row r="230">
          <cell r="P230">
            <v>304221</v>
          </cell>
          <cell r="Q230" t="str">
            <v>TWA100</v>
          </cell>
          <cell r="R230" t="str">
            <v>TWIGS AYAM PANGGANG 3,5 GR 1X100</v>
          </cell>
          <cell r="S230">
            <v>100</v>
          </cell>
          <cell r="T230">
            <v>0</v>
          </cell>
          <cell r="U230">
            <v>0</v>
          </cell>
        </row>
        <row r="231">
          <cell r="P231">
            <v>304231</v>
          </cell>
          <cell r="Q231" t="str">
            <v>TWA050</v>
          </cell>
          <cell r="R231" t="str">
            <v>TWIGS AYAM PANGGANG 3,5 GR 1X50</v>
          </cell>
          <cell r="S231">
            <v>50</v>
          </cell>
          <cell r="T231">
            <v>0</v>
          </cell>
          <cell r="U231">
            <v>0</v>
          </cell>
        </row>
        <row r="232">
          <cell r="P232">
            <v>304241</v>
          </cell>
          <cell r="Q232" t="str">
            <v>TWA030</v>
          </cell>
          <cell r="R232" t="str">
            <v>TWIGS AYAM PANGGANG 3,5 GR 1X30</v>
          </cell>
          <cell r="S232">
            <v>30</v>
          </cell>
          <cell r="T232">
            <v>0</v>
          </cell>
          <cell r="U232">
            <v>0</v>
          </cell>
        </row>
        <row r="233">
          <cell r="P233">
            <v>304251</v>
          </cell>
          <cell r="Q233" t="str">
            <v>TWJ100</v>
          </cell>
          <cell r="R233" t="str">
            <v>TWIGS JAGUNG MANIS 3,5 GR 1X100</v>
          </cell>
          <cell r="S233">
            <v>100</v>
          </cell>
          <cell r="T233">
            <v>0</v>
          </cell>
          <cell r="U233">
            <v>0</v>
          </cell>
        </row>
        <row r="234">
          <cell r="P234">
            <v>304261</v>
          </cell>
          <cell r="Q234" t="str">
            <v>TWJ050</v>
          </cell>
          <cell r="R234" t="str">
            <v>TWIGS JAGUNG MANIS 3,5 GR 1X50</v>
          </cell>
          <cell r="S234">
            <v>50</v>
          </cell>
          <cell r="T234">
            <v>0</v>
          </cell>
          <cell r="U234">
            <v>0</v>
          </cell>
        </row>
        <row r="235">
          <cell r="P235">
            <v>304271</v>
          </cell>
          <cell r="Q235" t="str">
            <v>TWJ030</v>
          </cell>
          <cell r="R235" t="str">
            <v>TWIGS JAGUNG MANIS 3,5 GR 1X30</v>
          </cell>
          <cell r="S235">
            <v>30</v>
          </cell>
          <cell r="T235">
            <v>0</v>
          </cell>
          <cell r="U235">
            <v>0</v>
          </cell>
        </row>
        <row r="236">
          <cell r="P236">
            <v>305281</v>
          </cell>
          <cell r="Q236" t="str">
            <v>PIK100</v>
          </cell>
          <cell r="R236" t="str">
            <v>PIATTOS KEJU 3,5 GR 1X100</v>
          </cell>
          <cell r="S236">
            <v>100</v>
          </cell>
          <cell r="T236">
            <v>0</v>
          </cell>
          <cell r="U236">
            <v>0</v>
          </cell>
        </row>
        <row r="237">
          <cell r="P237">
            <v>305291</v>
          </cell>
          <cell r="Q237" t="str">
            <v>PIK050</v>
          </cell>
          <cell r="R237" t="str">
            <v>PIATTOS KEJU 3,5 GR 1X50</v>
          </cell>
          <cell r="S237">
            <v>50</v>
          </cell>
          <cell r="T237">
            <v>0</v>
          </cell>
          <cell r="U237">
            <v>0</v>
          </cell>
        </row>
        <row r="238">
          <cell r="P238">
            <v>305301</v>
          </cell>
          <cell r="Q238" t="str">
            <v>PIK030</v>
          </cell>
          <cell r="R238" t="str">
            <v>PIATTOS KEJU 3,5 GR 1X30</v>
          </cell>
          <cell r="S238">
            <v>30</v>
          </cell>
          <cell r="T238">
            <v>0</v>
          </cell>
          <cell r="U238">
            <v>0</v>
          </cell>
        </row>
        <row r="239">
          <cell r="P239">
            <v>305311</v>
          </cell>
          <cell r="Q239" t="str">
            <v>PIA100</v>
          </cell>
          <cell r="R239" t="str">
            <v>PIATTOS AYAM BAKAR PEDAS 3,5 GR 1X100</v>
          </cell>
          <cell r="S239">
            <v>100</v>
          </cell>
          <cell r="T239">
            <v>0</v>
          </cell>
          <cell r="U239">
            <v>0</v>
          </cell>
        </row>
        <row r="240">
          <cell r="P240">
            <v>305321</v>
          </cell>
          <cell r="Q240" t="str">
            <v>PIA050</v>
          </cell>
          <cell r="R240" t="str">
            <v>PIATTOS AYAM BAKAR PEDAS 3,5 GR 1X50</v>
          </cell>
          <cell r="S240">
            <v>50</v>
          </cell>
          <cell r="T240">
            <v>0</v>
          </cell>
          <cell r="U240">
            <v>0</v>
          </cell>
        </row>
        <row r="241">
          <cell r="P241">
            <v>305331</v>
          </cell>
          <cell r="Q241" t="str">
            <v>PIA030</v>
          </cell>
          <cell r="R241" t="str">
            <v>PIATTOS AYAM BAKAR PEDAS 3,5 GR 1X30</v>
          </cell>
          <cell r="S241">
            <v>30</v>
          </cell>
          <cell r="T241">
            <v>0</v>
          </cell>
          <cell r="U241">
            <v>0</v>
          </cell>
        </row>
        <row r="242">
          <cell r="P242">
            <v>305341</v>
          </cell>
          <cell r="Q242" t="str">
            <v>PIS100</v>
          </cell>
          <cell r="R242" t="str">
            <v>PIATTOS SAPI PANGGANG 3,5 GR 1X100</v>
          </cell>
          <cell r="S242">
            <v>100</v>
          </cell>
          <cell r="T242">
            <v>0</v>
          </cell>
          <cell r="U242">
            <v>0</v>
          </cell>
        </row>
        <row r="243">
          <cell r="P243">
            <v>305351</v>
          </cell>
          <cell r="Q243" t="str">
            <v>PIS050</v>
          </cell>
          <cell r="R243" t="str">
            <v>PIATTOS SAPI PANGGANG 3,5 GR 1X50</v>
          </cell>
          <cell r="S243">
            <v>50</v>
          </cell>
          <cell r="T243">
            <v>0</v>
          </cell>
          <cell r="U243">
            <v>0</v>
          </cell>
        </row>
        <row r="244">
          <cell r="P244">
            <v>305361</v>
          </cell>
          <cell r="Q244" t="str">
            <v>PIS030</v>
          </cell>
          <cell r="R244" t="str">
            <v>PIATTOS SAPI PANGGANG 3,5 GR 1X30</v>
          </cell>
          <cell r="S244">
            <v>30</v>
          </cell>
          <cell r="T244">
            <v>0</v>
          </cell>
          <cell r="U244">
            <v>0</v>
          </cell>
        </row>
        <row r="245">
          <cell r="P245">
            <v>306371</v>
          </cell>
          <cell r="Q245" t="str">
            <v>CLO025</v>
          </cell>
          <cell r="R245" t="str">
            <v>CLOUD 9 CLASSIC 30 GR</v>
          </cell>
          <cell r="S245">
            <v>200</v>
          </cell>
          <cell r="T245">
            <v>18.55</v>
          </cell>
          <cell r="U245">
            <v>52</v>
          </cell>
        </row>
        <row r="246">
          <cell r="P246">
            <v>306391</v>
          </cell>
          <cell r="Q246" t="str">
            <v>CLO020</v>
          </cell>
          <cell r="R246" t="str">
            <v>CLOUD 9 CLASSIC 15 GR</v>
          </cell>
          <cell r="S246">
            <v>360</v>
          </cell>
          <cell r="T246">
            <v>49.113888888888887</v>
          </cell>
          <cell r="U246">
            <v>370</v>
          </cell>
        </row>
        <row r="247">
          <cell r="P247">
            <v>9999999</v>
          </cell>
          <cell r="Q247" t="str">
            <v>***</v>
          </cell>
          <cell r="R247" t="str">
            <v>***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9999999</v>
          </cell>
          <cell r="Q248" t="str">
            <v>***</v>
          </cell>
          <cell r="R248" t="str">
            <v>***</v>
          </cell>
          <cell r="S248">
            <v>0</v>
          </cell>
          <cell r="T248">
            <v>0</v>
          </cell>
          <cell r="U248">
            <v>0</v>
          </cell>
        </row>
        <row r="249">
          <cell r="P249">
            <v>601011</v>
          </cell>
          <cell r="Q249" t="str">
            <v>MS_ENC</v>
          </cell>
          <cell r="R249" t="str">
            <v xml:space="preserve">MINUMAN SERBUK ENERGI </v>
          </cell>
          <cell r="S249">
            <v>600</v>
          </cell>
          <cell r="T249">
            <v>17.975000000000001</v>
          </cell>
          <cell r="U249">
            <v>14.833333333333334</v>
          </cell>
        </row>
        <row r="250">
          <cell r="P250">
            <v>9999999</v>
          </cell>
          <cell r="Q250" t="str">
            <v>***</v>
          </cell>
          <cell r="R250" t="str">
            <v>***</v>
          </cell>
          <cell r="S250">
            <v>0</v>
          </cell>
          <cell r="T250">
            <v>0</v>
          </cell>
          <cell r="U250">
            <v>0</v>
          </cell>
        </row>
        <row r="251">
          <cell r="P251">
            <v>9999999</v>
          </cell>
          <cell r="Q251" t="str">
            <v>***</v>
          </cell>
          <cell r="R251" t="str">
            <v>***</v>
          </cell>
          <cell r="S251">
            <v>0</v>
          </cell>
          <cell r="T251">
            <v>0</v>
          </cell>
          <cell r="U251">
            <v>0</v>
          </cell>
        </row>
        <row r="252">
          <cell r="P252">
            <v>701011</v>
          </cell>
          <cell r="Q252" t="str">
            <v>ZCC</v>
          </cell>
          <cell r="R252" t="str">
            <v>ZUPERCONE COKLAT</v>
          </cell>
          <cell r="S252">
            <v>120</v>
          </cell>
          <cell r="T252">
            <v>18</v>
          </cell>
          <cell r="U252">
            <v>26.5</v>
          </cell>
        </row>
        <row r="253">
          <cell r="P253">
            <v>701012</v>
          </cell>
          <cell r="Q253" t="str">
            <v>ZCS</v>
          </cell>
          <cell r="R253" t="str">
            <v>ZUPERCONE STRAWBERRY</v>
          </cell>
          <cell r="S253">
            <v>120</v>
          </cell>
          <cell r="T253">
            <v>29.333333333333332</v>
          </cell>
          <cell r="U253">
            <v>48.5</v>
          </cell>
        </row>
        <row r="254">
          <cell r="P254">
            <v>702021</v>
          </cell>
          <cell r="Q254" t="str">
            <v>MBO</v>
          </cell>
          <cell r="R254" t="str">
            <v>MR. BROLLY ORANGE</v>
          </cell>
          <cell r="S254">
            <v>120</v>
          </cell>
          <cell r="T254">
            <v>2.3333333333333335</v>
          </cell>
          <cell r="U254">
            <v>23.833333333333332</v>
          </cell>
        </row>
        <row r="255">
          <cell r="P255">
            <v>702022</v>
          </cell>
          <cell r="Q255" t="str">
            <v>MBS</v>
          </cell>
          <cell r="R255" t="str">
            <v>MR. BROLLY STRAWBERRY</v>
          </cell>
          <cell r="S255">
            <v>120</v>
          </cell>
          <cell r="T255">
            <v>14.833333333333334</v>
          </cell>
          <cell r="U255">
            <v>28.166666666666668</v>
          </cell>
        </row>
        <row r="256">
          <cell r="P256">
            <v>703031</v>
          </cell>
          <cell r="Q256" t="str">
            <v>DGC</v>
          </cell>
          <cell r="R256" t="str">
            <v>DRAGO RENCENG COKLAT</v>
          </cell>
          <cell r="S256">
            <v>250</v>
          </cell>
          <cell r="T256">
            <v>155.76</v>
          </cell>
          <cell r="U256">
            <v>148.76</v>
          </cell>
        </row>
        <row r="257">
          <cell r="P257">
            <v>703032</v>
          </cell>
          <cell r="Q257" t="str">
            <v>DGS</v>
          </cell>
          <cell r="R257" t="str">
            <v>DRAGO RENCENG STRAWBERRY</v>
          </cell>
          <cell r="S257">
            <v>250</v>
          </cell>
          <cell r="T257">
            <v>31.2</v>
          </cell>
          <cell r="U257">
            <v>38.68</v>
          </cell>
        </row>
        <row r="258">
          <cell r="P258">
            <v>9999999</v>
          </cell>
          <cell r="Q258" t="str">
            <v>***</v>
          </cell>
          <cell r="R258" t="str">
            <v>***</v>
          </cell>
          <cell r="S258">
            <v>0</v>
          </cell>
          <cell r="T258">
            <v>0</v>
          </cell>
          <cell r="U258">
            <v>0</v>
          </cell>
        </row>
        <row r="259">
          <cell r="P259">
            <v>9999999</v>
          </cell>
          <cell r="Q259" t="str">
            <v>***</v>
          </cell>
          <cell r="R259" t="str">
            <v>***</v>
          </cell>
          <cell r="S259">
            <v>0</v>
          </cell>
          <cell r="T259">
            <v>0</v>
          </cell>
          <cell r="U259">
            <v>0</v>
          </cell>
        </row>
        <row r="260">
          <cell r="P260">
            <v>9999999</v>
          </cell>
          <cell r="Q260" t="str">
            <v>***</v>
          </cell>
          <cell r="R260" t="str">
            <v>***</v>
          </cell>
          <cell r="S260">
            <v>0</v>
          </cell>
          <cell r="T260">
            <v>0</v>
          </cell>
          <cell r="U260">
            <v>0</v>
          </cell>
        </row>
        <row r="261">
          <cell r="P261">
            <v>9999999</v>
          </cell>
          <cell r="Q261" t="str">
            <v>***</v>
          </cell>
          <cell r="R261" t="str">
            <v>***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801011</v>
          </cell>
          <cell r="Q262" t="str">
            <v>CS30S</v>
          </cell>
          <cell r="R262" t="str">
            <v>Nosy Car Shampoo 30 ml sachet</v>
          </cell>
          <cell r="S262">
            <v>288</v>
          </cell>
          <cell r="T262">
            <v>19.666666666666668</v>
          </cell>
          <cell r="U262">
            <v>74.666666666666671</v>
          </cell>
        </row>
        <row r="263">
          <cell r="P263">
            <v>801021</v>
          </cell>
          <cell r="Q263" t="str">
            <v>CS900B</v>
          </cell>
          <cell r="R263" t="str">
            <v>Nosy Car Shampoo 900 ml botol</v>
          </cell>
          <cell r="S263">
            <v>12</v>
          </cell>
          <cell r="T263">
            <v>0</v>
          </cell>
          <cell r="U263">
            <v>0</v>
          </cell>
        </row>
        <row r="264">
          <cell r="P264">
            <v>801022</v>
          </cell>
          <cell r="Q264" t="str">
            <v>CS900P</v>
          </cell>
          <cell r="R264" t="str">
            <v>Nosy Car Shampoo 900 ml pouch</v>
          </cell>
          <cell r="S264">
            <v>12</v>
          </cell>
          <cell r="T264">
            <v>0</v>
          </cell>
          <cell r="U264">
            <v>0</v>
          </cell>
        </row>
        <row r="265">
          <cell r="P265">
            <v>9999999</v>
          </cell>
          <cell r="Q265" t="str">
            <v>***</v>
          </cell>
          <cell r="R265" t="str">
            <v>***</v>
          </cell>
          <cell r="S265">
            <v>0</v>
          </cell>
          <cell r="T265">
            <v>0</v>
          </cell>
          <cell r="U265">
            <v>0</v>
          </cell>
        </row>
        <row r="266">
          <cell r="P266">
            <v>9999999</v>
          </cell>
          <cell r="Q266" t="str">
            <v>***</v>
          </cell>
          <cell r="R266" t="str">
            <v>***</v>
          </cell>
          <cell r="S266">
            <v>0</v>
          </cell>
          <cell r="T266">
            <v>0</v>
          </cell>
          <cell r="U266">
            <v>0</v>
          </cell>
        </row>
        <row r="267">
          <cell r="P267">
            <v>9999999</v>
          </cell>
          <cell r="Q267" t="str">
            <v>***</v>
          </cell>
          <cell r="R267" t="str">
            <v>***</v>
          </cell>
          <cell r="S267">
            <v>0</v>
          </cell>
          <cell r="T267">
            <v>0</v>
          </cell>
          <cell r="U267">
            <v>0</v>
          </cell>
        </row>
        <row r="268">
          <cell r="P268">
            <v>9999999</v>
          </cell>
          <cell r="Q268" t="str">
            <v>***</v>
          </cell>
          <cell r="R268" t="str">
            <v>***</v>
          </cell>
          <cell r="S268">
            <v>0</v>
          </cell>
          <cell r="T268">
            <v>0</v>
          </cell>
          <cell r="U268">
            <v>0</v>
          </cell>
        </row>
        <row r="269">
          <cell r="P269">
            <v>9999999</v>
          </cell>
          <cell r="Q269" t="str">
            <v>***</v>
          </cell>
          <cell r="R269" t="str">
            <v>***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901011</v>
          </cell>
          <cell r="Q270" t="str">
            <v>SAN503</v>
          </cell>
          <cell r="R270" t="str">
            <v>SuperAmpu Naphthalene 35 g</v>
          </cell>
          <cell r="S270">
            <v>600</v>
          </cell>
          <cell r="T270">
            <v>13</v>
          </cell>
          <cell r="U270">
            <v>1.64</v>
          </cell>
        </row>
        <row r="271">
          <cell r="P271">
            <v>901021</v>
          </cell>
          <cell r="Q271" t="str">
            <v>SAN509</v>
          </cell>
          <cell r="R271" t="str">
            <v>SuperAmpu Naphthalene 90 g</v>
          </cell>
          <cell r="S271">
            <v>180</v>
          </cell>
          <cell r="T271">
            <v>3.9333333333333331</v>
          </cell>
          <cell r="U271">
            <v>0</v>
          </cell>
        </row>
        <row r="272">
          <cell r="P272">
            <v>901031</v>
          </cell>
          <cell r="Q272" t="str">
            <v>SAN514</v>
          </cell>
          <cell r="R272" t="str">
            <v>SuperAmpu Naphthalene 140 g</v>
          </cell>
          <cell r="S272">
            <v>120</v>
          </cell>
          <cell r="T272">
            <v>4</v>
          </cell>
          <cell r="U272">
            <v>2</v>
          </cell>
        </row>
        <row r="273">
          <cell r="P273">
            <v>9999999</v>
          </cell>
          <cell r="Q273" t="str">
            <v>***</v>
          </cell>
          <cell r="R273" t="str">
            <v>***</v>
          </cell>
          <cell r="S273">
            <v>0</v>
          </cell>
          <cell r="T273">
            <v>0</v>
          </cell>
          <cell r="U273">
            <v>0</v>
          </cell>
        </row>
        <row r="274">
          <cell r="P274">
            <v>9999999</v>
          </cell>
          <cell r="Q274" t="str">
            <v>***</v>
          </cell>
          <cell r="R274" t="str">
            <v>***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9999999</v>
          </cell>
          <cell r="Q275" t="str">
            <v>***</v>
          </cell>
          <cell r="R275" t="str">
            <v>***</v>
          </cell>
          <cell r="S275">
            <v>0</v>
          </cell>
          <cell r="T275">
            <v>0</v>
          </cell>
          <cell r="U275">
            <v>0</v>
          </cell>
        </row>
        <row r="276">
          <cell r="P276">
            <v>9999999</v>
          </cell>
          <cell r="Q276" t="str">
            <v>***</v>
          </cell>
          <cell r="R276" t="str">
            <v>***</v>
          </cell>
          <cell r="S276">
            <v>0</v>
          </cell>
          <cell r="T276">
            <v>0</v>
          </cell>
          <cell r="U276">
            <v>0</v>
          </cell>
        </row>
      </sheetData>
      <sheetData sheetId="6" refreshError="1">
        <row r="3">
          <cell r="AA3">
            <v>101021</v>
          </cell>
        </row>
        <row r="7">
          <cell r="A7">
            <v>101021</v>
          </cell>
          <cell r="B7" t="str">
            <v>BGB</v>
          </cell>
          <cell r="C7">
            <v>190</v>
          </cell>
          <cell r="D7">
            <v>16520500</v>
          </cell>
          <cell r="F7">
            <v>101091</v>
          </cell>
          <cell r="G7">
            <v>0</v>
          </cell>
          <cell r="H7">
            <v>100</v>
          </cell>
          <cell r="I7">
            <v>3104545.4545454546</v>
          </cell>
          <cell r="K7">
            <v>101061</v>
          </cell>
          <cell r="L7">
            <v>0</v>
          </cell>
          <cell r="M7">
            <v>15</v>
          </cell>
          <cell r="N7">
            <v>1763863.6363636362</v>
          </cell>
        </row>
        <row r="8">
          <cell r="A8">
            <v>101031</v>
          </cell>
          <cell r="B8" t="str">
            <v>BGC</v>
          </cell>
          <cell r="C8">
            <v>200</v>
          </cell>
          <cell r="D8">
            <v>17390000</v>
          </cell>
          <cell r="F8">
            <v>101101</v>
          </cell>
          <cell r="G8">
            <v>0</v>
          </cell>
          <cell r="H8">
            <v>50</v>
          </cell>
          <cell r="I8">
            <v>4345454.5454545449</v>
          </cell>
          <cell r="K8">
            <v>101091</v>
          </cell>
          <cell r="L8">
            <v>0</v>
          </cell>
          <cell r="M8">
            <v>80</v>
          </cell>
          <cell r="N8">
            <v>2483636.3636363638</v>
          </cell>
        </row>
        <row r="9">
          <cell r="A9">
            <v>101061</v>
          </cell>
          <cell r="B9" t="str">
            <v>BPC</v>
          </cell>
          <cell r="C9">
            <v>645</v>
          </cell>
          <cell r="D9">
            <v>83430750</v>
          </cell>
          <cell r="F9">
            <v>101111</v>
          </cell>
          <cell r="G9">
            <v>0</v>
          </cell>
          <cell r="H9">
            <v>3230</v>
          </cell>
          <cell r="I9">
            <v>222224545.45454544</v>
          </cell>
          <cell r="K9">
            <v>101101</v>
          </cell>
          <cell r="L9">
            <v>0</v>
          </cell>
          <cell r="M9">
            <v>10</v>
          </cell>
          <cell r="N9">
            <v>869090.90909090894</v>
          </cell>
        </row>
        <row r="10">
          <cell r="A10">
            <v>101071</v>
          </cell>
          <cell r="B10" t="str">
            <v>BPD</v>
          </cell>
          <cell r="C10">
            <v>626</v>
          </cell>
          <cell r="D10">
            <v>80973100</v>
          </cell>
          <cell r="F10">
            <v>101121</v>
          </cell>
          <cell r="G10">
            <v>0</v>
          </cell>
          <cell r="H10">
            <v>650</v>
          </cell>
          <cell r="I10">
            <v>44850000</v>
          </cell>
          <cell r="K10">
            <v>101111</v>
          </cell>
          <cell r="L10">
            <v>0</v>
          </cell>
          <cell r="M10">
            <v>145</v>
          </cell>
          <cell r="N10">
            <v>10005000</v>
          </cell>
        </row>
        <row r="11">
          <cell r="A11">
            <v>101091</v>
          </cell>
          <cell r="B11" t="str">
            <v>KCGBPF</v>
          </cell>
          <cell r="C11">
            <v>630</v>
          </cell>
          <cell r="D11">
            <v>21514500</v>
          </cell>
          <cell r="F11">
            <v>101171</v>
          </cell>
          <cell r="G11">
            <v>0</v>
          </cell>
          <cell r="H11">
            <v>30</v>
          </cell>
          <cell r="I11">
            <v>4140000</v>
          </cell>
          <cell r="K11">
            <v>101121</v>
          </cell>
          <cell r="L11">
            <v>0</v>
          </cell>
          <cell r="M11">
            <v>25</v>
          </cell>
          <cell r="N11">
            <v>1725000</v>
          </cell>
        </row>
        <row r="12">
          <cell r="A12">
            <v>101101</v>
          </cell>
          <cell r="B12" t="str">
            <v>BPG</v>
          </cell>
          <cell r="C12">
            <v>185</v>
          </cell>
          <cell r="D12">
            <v>17686000</v>
          </cell>
          <cell r="F12">
            <v>101181</v>
          </cell>
          <cell r="G12">
            <v>0</v>
          </cell>
          <cell r="H12">
            <v>120</v>
          </cell>
          <cell r="I12">
            <v>16560000</v>
          </cell>
          <cell r="K12">
            <v>101181</v>
          </cell>
          <cell r="L12">
            <v>0</v>
          </cell>
          <cell r="M12">
            <v>105</v>
          </cell>
          <cell r="N12">
            <v>14490000</v>
          </cell>
        </row>
        <row r="13">
          <cell r="A13">
            <v>101111</v>
          </cell>
          <cell r="B13" t="str">
            <v>G1</v>
          </cell>
          <cell r="C13">
            <v>8573</v>
          </cell>
          <cell r="D13">
            <v>650690700</v>
          </cell>
          <cell r="F13">
            <v>101191</v>
          </cell>
          <cell r="G13">
            <v>0</v>
          </cell>
          <cell r="H13">
            <v>218</v>
          </cell>
          <cell r="I13">
            <v>30084000</v>
          </cell>
          <cell r="K13">
            <v>101191</v>
          </cell>
          <cell r="L13">
            <v>0</v>
          </cell>
          <cell r="M13">
            <v>190</v>
          </cell>
          <cell r="N13">
            <v>26220000</v>
          </cell>
        </row>
        <row r="14">
          <cell r="A14">
            <v>101121</v>
          </cell>
          <cell r="B14" t="str">
            <v>G2</v>
          </cell>
          <cell r="C14">
            <v>1066</v>
          </cell>
          <cell r="D14">
            <v>80909400</v>
          </cell>
          <cell r="F14">
            <v>101201</v>
          </cell>
          <cell r="G14">
            <v>0</v>
          </cell>
          <cell r="H14">
            <v>89</v>
          </cell>
          <cell r="I14">
            <v>12282000</v>
          </cell>
          <cell r="K14">
            <v>101221</v>
          </cell>
          <cell r="L14">
            <v>0</v>
          </cell>
          <cell r="M14">
            <v>130</v>
          </cell>
          <cell r="N14">
            <v>4100909.0909090908</v>
          </cell>
        </row>
        <row r="15">
          <cell r="A15">
            <v>101171</v>
          </cell>
          <cell r="B15" t="str">
            <v>GA</v>
          </cell>
          <cell r="C15">
            <v>628</v>
          </cell>
          <cell r="D15">
            <v>95330400</v>
          </cell>
          <cell r="F15">
            <v>101211</v>
          </cell>
          <cell r="G15">
            <v>0</v>
          </cell>
          <cell r="H15">
            <v>6371</v>
          </cell>
          <cell r="I15">
            <v>200976090.90909088</v>
          </cell>
          <cell r="K15">
            <v>101271</v>
          </cell>
          <cell r="L15">
            <v>0</v>
          </cell>
          <cell r="M15">
            <v>6828</v>
          </cell>
          <cell r="N15">
            <v>176907272.72727269</v>
          </cell>
        </row>
        <row r="16">
          <cell r="A16">
            <v>101181</v>
          </cell>
          <cell r="B16" t="str">
            <v>GB</v>
          </cell>
          <cell r="C16">
            <v>1675</v>
          </cell>
          <cell r="D16">
            <v>254265000</v>
          </cell>
          <cell r="F16">
            <v>101221</v>
          </cell>
          <cell r="G16">
            <v>0</v>
          </cell>
          <cell r="H16">
            <v>1130</v>
          </cell>
          <cell r="I16">
            <v>35646363.636363633</v>
          </cell>
          <cell r="K16">
            <v>101281</v>
          </cell>
          <cell r="L16">
            <v>0</v>
          </cell>
          <cell r="M16">
            <v>524</v>
          </cell>
          <cell r="N16">
            <v>7193090.9090909082</v>
          </cell>
        </row>
        <row r="17">
          <cell r="A17">
            <v>101191</v>
          </cell>
          <cell r="B17" t="str">
            <v>GC</v>
          </cell>
          <cell r="C17">
            <v>2560</v>
          </cell>
          <cell r="D17">
            <v>388608000</v>
          </cell>
          <cell r="F17">
            <v>101271</v>
          </cell>
          <cell r="G17">
            <v>0</v>
          </cell>
          <cell r="H17">
            <v>991</v>
          </cell>
          <cell r="I17">
            <v>25675909.090909086</v>
          </cell>
          <cell r="K17">
            <v>101301</v>
          </cell>
          <cell r="L17">
            <v>0</v>
          </cell>
          <cell r="M17">
            <v>8173</v>
          </cell>
          <cell r="N17">
            <v>248904999.99999997</v>
          </cell>
        </row>
        <row r="18">
          <cell r="A18">
            <v>101201</v>
          </cell>
          <cell r="B18" t="str">
            <v>GD</v>
          </cell>
          <cell r="C18">
            <v>705</v>
          </cell>
          <cell r="D18">
            <v>107019000</v>
          </cell>
          <cell r="F18">
            <v>101281</v>
          </cell>
          <cell r="G18">
            <v>0</v>
          </cell>
          <cell r="H18">
            <v>50</v>
          </cell>
          <cell r="I18">
            <v>647727.27272727271</v>
          </cell>
          <cell r="K18">
            <v>101341</v>
          </cell>
          <cell r="L18">
            <v>0</v>
          </cell>
          <cell r="M18">
            <v>75</v>
          </cell>
          <cell r="N18">
            <v>10350000</v>
          </cell>
        </row>
        <row r="19">
          <cell r="A19">
            <v>101211</v>
          </cell>
          <cell r="B19" t="str">
            <v>GE</v>
          </cell>
          <cell r="C19">
            <v>54670</v>
          </cell>
          <cell r="D19">
            <v>1897049000</v>
          </cell>
          <cell r="F19">
            <v>101341</v>
          </cell>
          <cell r="G19">
            <v>0</v>
          </cell>
          <cell r="H19">
            <v>15</v>
          </cell>
          <cell r="I19">
            <v>2070000</v>
          </cell>
          <cell r="K19">
            <v>101342</v>
          </cell>
          <cell r="L19">
            <v>0</v>
          </cell>
          <cell r="M19">
            <v>75</v>
          </cell>
          <cell r="N19">
            <v>5331818.1818181816</v>
          </cell>
        </row>
        <row r="20">
          <cell r="A20">
            <v>101221</v>
          </cell>
          <cell r="B20" t="str">
            <v>GF2</v>
          </cell>
          <cell r="C20">
            <v>9445</v>
          </cell>
          <cell r="D20">
            <v>327741500</v>
          </cell>
          <cell r="F20">
            <v>102011</v>
          </cell>
          <cell r="G20">
            <v>0</v>
          </cell>
          <cell r="H20">
            <v>65</v>
          </cell>
          <cell r="I20">
            <v>5974090.9090909082</v>
          </cell>
          <cell r="K20">
            <v>101371</v>
          </cell>
          <cell r="L20">
            <v>0</v>
          </cell>
          <cell r="M20">
            <v>7</v>
          </cell>
          <cell r="N20">
            <v>966000</v>
          </cell>
        </row>
        <row r="21">
          <cell r="A21">
            <v>101271</v>
          </cell>
          <cell r="B21" t="str">
            <v>KCGP_3</v>
          </cell>
          <cell r="C21">
            <v>6754</v>
          </cell>
          <cell r="D21">
            <v>192489000</v>
          </cell>
          <cell r="F21">
            <v>102021</v>
          </cell>
          <cell r="G21">
            <v>0</v>
          </cell>
          <cell r="H21">
            <v>40</v>
          </cell>
          <cell r="I21">
            <v>3943636.3636363633</v>
          </cell>
          <cell r="K21">
            <v>101381</v>
          </cell>
          <cell r="L21">
            <v>0</v>
          </cell>
          <cell r="M21">
            <v>10</v>
          </cell>
          <cell r="N21">
            <v>1370000</v>
          </cell>
        </row>
        <row r="22">
          <cell r="A22">
            <v>101281</v>
          </cell>
          <cell r="B22" t="str">
            <v>GP4-B</v>
          </cell>
          <cell r="C22">
            <v>4180</v>
          </cell>
          <cell r="D22">
            <v>63033000</v>
          </cell>
          <cell r="F22">
            <v>102141</v>
          </cell>
          <cell r="G22">
            <v>0</v>
          </cell>
          <cell r="H22">
            <v>100</v>
          </cell>
          <cell r="I22">
            <v>1672727.2727272725</v>
          </cell>
          <cell r="K22">
            <v>102011</v>
          </cell>
          <cell r="L22">
            <v>0</v>
          </cell>
          <cell r="M22">
            <v>55</v>
          </cell>
          <cell r="N22">
            <v>5055000</v>
          </cell>
        </row>
        <row r="23">
          <cell r="A23">
            <v>101301</v>
          </cell>
          <cell r="B23" t="str">
            <v>GPE</v>
          </cell>
          <cell r="C23">
            <v>5196</v>
          </cell>
          <cell r="D23">
            <v>174066000</v>
          </cell>
          <cell r="F23">
            <v>102152</v>
          </cell>
          <cell r="G23">
            <v>0</v>
          </cell>
          <cell r="H23">
            <v>600</v>
          </cell>
          <cell r="I23">
            <v>8045454.5454545449</v>
          </cell>
          <cell r="K23">
            <v>102021</v>
          </cell>
          <cell r="L23">
            <v>0</v>
          </cell>
          <cell r="M23">
            <v>15</v>
          </cell>
          <cell r="N23">
            <v>1478863.6363636362</v>
          </cell>
        </row>
        <row r="24">
          <cell r="A24">
            <v>101331</v>
          </cell>
          <cell r="B24" t="str">
            <v>GND</v>
          </cell>
          <cell r="C24">
            <v>35</v>
          </cell>
          <cell r="D24">
            <v>5313000</v>
          </cell>
          <cell r="F24">
            <v>102161</v>
          </cell>
          <cell r="G24">
            <v>0</v>
          </cell>
          <cell r="H24">
            <v>7750</v>
          </cell>
          <cell r="I24">
            <v>415681818.18181813</v>
          </cell>
          <cell r="K24">
            <v>102061</v>
          </cell>
          <cell r="L24">
            <v>0</v>
          </cell>
          <cell r="M24">
            <v>10</v>
          </cell>
          <cell r="N24">
            <v>1349090.9090909092</v>
          </cell>
        </row>
        <row r="25">
          <cell r="A25">
            <v>101341</v>
          </cell>
          <cell r="B25" t="str">
            <v>GNC</v>
          </cell>
          <cell r="C25">
            <v>465</v>
          </cell>
          <cell r="D25">
            <v>70587000</v>
          </cell>
          <cell r="F25">
            <v>102172</v>
          </cell>
          <cell r="G25">
            <v>0</v>
          </cell>
          <cell r="H25">
            <v>1000</v>
          </cell>
          <cell r="I25">
            <v>32318181.818181816</v>
          </cell>
          <cell r="K25">
            <v>102141</v>
          </cell>
          <cell r="L25">
            <v>0</v>
          </cell>
          <cell r="M25">
            <v>2300</v>
          </cell>
          <cell r="N25">
            <v>38472727.272727266</v>
          </cell>
        </row>
        <row r="26">
          <cell r="A26">
            <v>101342</v>
          </cell>
          <cell r="B26" t="str">
            <v>GN1</v>
          </cell>
          <cell r="C26">
            <v>611</v>
          </cell>
          <cell r="D26">
            <v>47780200</v>
          </cell>
          <cell r="F26">
            <v>102221</v>
          </cell>
          <cell r="G26">
            <v>0</v>
          </cell>
          <cell r="H26">
            <v>5857</v>
          </cell>
          <cell r="I26">
            <v>153080681.81818181</v>
          </cell>
          <cell r="K26">
            <v>102152</v>
          </cell>
          <cell r="L26">
            <v>0</v>
          </cell>
          <cell r="M26">
            <v>60</v>
          </cell>
          <cell r="N26">
            <v>804545.45454545447</v>
          </cell>
        </row>
        <row r="27">
          <cell r="A27">
            <v>101371</v>
          </cell>
          <cell r="B27" t="str">
            <v>GNB</v>
          </cell>
          <cell r="C27">
            <v>145</v>
          </cell>
          <cell r="D27">
            <v>22011000</v>
          </cell>
          <cell r="F27">
            <v>102251</v>
          </cell>
          <cell r="G27">
            <v>0</v>
          </cell>
          <cell r="H27">
            <v>15</v>
          </cell>
          <cell r="I27">
            <v>1195227.2727272727</v>
          </cell>
          <cell r="K27">
            <v>102161</v>
          </cell>
          <cell r="L27">
            <v>0</v>
          </cell>
          <cell r="M27">
            <v>6734</v>
          </cell>
          <cell r="N27">
            <v>361187272.72727269</v>
          </cell>
        </row>
        <row r="28">
          <cell r="A28">
            <v>101381</v>
          </cell>
          <cell r="B28" t="str">
            <v>BKD</v>
          </cell>
          <cell r="C28">
            <v>599</v>
          </cell>
          <cell r="D28">
            <v>90269300</v>
          </cell>
          <cell r="F28">
            <v>102261</v>
          </cell>
          <cell r="G28">
            <v>0</v>
          </cell>
          <cell r="H28">
            <v>15</v>
          </cell>
          <cell r="I28">
            <v>1195227.2727272727</v>
          </cell>
          <cell r="K28">
            <v>102172</v>
          </cell>
          <cell r="L28">
            <v>0</v>
          </cell>
          <cell r="M28">
            <v>5797</v>
          </cell>
          <cell r="N28">
            <v>187348500</v>
          </cell>
        </row>
        <row r="29">
          <cell r="A29">
            <v>102011</v>
          </cell>
          <cell r="B29" t="str">
            <v>AG1</v>
          </cell>
          <cell r="C29">
            <v>1973</v>
          </cell>
          <cell r="D29">
            <v>199470300</v>
          </cell>
          <cell r="F29">
            <v>102291</v>
          </cell>
          <cell r="G29">
            <v>0</v>
          </cell>
          <cell r="H29">
            <v>200</v>
          </cell>
          <cell r="I29">
            <v>3345454.5454545449</v>
          </cell>
          <cell r="K29">
            <v>102181</v>
          </cell>
          <cell r="L29">
            <v>0</v>
          </cell>
          <cell r="M29">
            <v>2350</v>
          </cell>
          <cell r="N29">
            <v>40911363.636363633</v>
          </cell>
        </row>
        <row r="30">
          <cell r="A30">
            <v>102021</v>
          </cell>
          <cell r="B30" t="str">
            <v>AG2</v>
          </cell>
          <cell r="C30">
            <v>980</v>
          </cell>
          <cell r="D30">
            <v>106281000</v>
          </cell>
          <cell r="F30">
            <v>102331</v>
          </cell>
          <cell r="G30">
            <v>0</v>
          </cell>
          <cell r="H30">
            <v>200</v>
          </cell>
          <cell r="I30">
            <v>7545454.545454544</v>
          </cell>
          <cell r="K30">
            <v>102211</v>
          </cell>
          <cell r="L30">
            <v>0</v>
          </cell>
          <cell r="M30">
            <v>20</v>
          </cell>
          <cell r="N30">
            <v>727272.72727272718</v>
          </cell>
        </row>
        <row r="31">
          <cell r="A31">
            <v>102061</v>
          </cell>
          <cell r="B31" t="str">
            <v>AGB</v>
          </cell>
          <cell r="C31">
            <v>677</v>
          </cell>
          <cell r="D31">
            <v>100408000</v>
          </cell>
          <cell r="F31">
            <v>102341</v>
          </cell>
          <cell r="G31">
            <v>0</v>
          </cell>
          <cell r="H31">
            <v>400</v>
          </cell>
          <cell r="I31">
            <v>6145454.5454545449</v>
          </cell>
          <cell r="K31">
            <v>102221</v>
          </cell>
          <cell r="L31">
            <v>0</v>
          </cell>
          <cell r="M31">
            <v>850</v>
          </cell>
          <cell r="N31">
            <v>22215909.090909094</v>
          </cell>
        </row>
        <row r="32">
          <cell r="A32">
            <v>102141</v>
          </cell>
          <cell r="B32" t="str">
            <v>AGP4-L</v>
          </cell>
          <cell r="C32">
            <v>1900</v>
          </cell>
          <cell r="D32">
            <v>34960000</v>
          </cell>
          <cell r="F32">
            <v>102371</v>
          </cell>
          <cell r="G32">
            <v>0</v>
          </cell>
          <cell r="H32">
            <v>300</v>
          </cell>
          <cell r="I32">
            <v>10963636.363636363</v>
          </cell>
          <cell r="K32">
            <v>102251</v>
          </cell>
          <cell r="L32">
            <v>0</v>
          </cell>
          <cell r="M32">
            <v>10</v>
          </cell>
          <cell r="N32">
            <v>796818.18181818177</v>
          </cell>
        </row>
        <row r="33">
          <cell r="A33">
            <v>102152</v>
          </cell>
          <cell r="B33" t="str">
            <v>KCAJT1</v>
          </cell>
          <cell r="C33">
            <v>1395</v>
          </cell>
          <cell r="D33">
            <v>20576250</v>
          </cell>
          <cell r="F33">
            <v>102381</v>
          </cell>
          <cell r="G33">
            <v>0</v>
          </cell>
          <cell r="H33">
            <v>300</v>
          </cell>
          <cell r="I33">
            <v>4772727.2727272725</v>
          </cell>
          <cell r="K33">
            <v>102261</v>
          </cell>
          <cell r="L33">
            <v>0</v>
          </cell>
          <cell r="M33">
            <v>40</v>
          </cell>
          <cell r="N33">
            <v>3187272.7272727271</v>
          </cell>
        </row>
        <row r="34">
          <cell r="A34">
            <v>102161</v>
          </cell>
          <cell r="B34" t="str">
            <v>KBAJT2</v>
          </cell>
          <cell r="C34">
            <v>44473</v>
          </cell>
          <cell r="D34">
            <v>2623907000</v>
          </cell>
          <cell r="F34">
            <v>105011</v>
          </cell>
          <cell r="G34">
            <v>0</v>
          </cell>
          <cell r="H34">
            <v>60</v>
          </cell>
          <cell r="I34">
            <v>1347272.7272727271</v>
          </cell>
          <cell r="K34">
            <v>102321</v>
          </cell>
          <cell r="L34">
            <v>0</v>
          </cell>
          <cell r="M34">
            <v>16046</v>
          </cell>
          <cell r="N34">
            <v>204221818.18181816</v>
          </cell>
        </row>
        <row r="35">
          <cell r="A35">
            <v>102172</v>
          </cell>
          <cell r="B35" t="str">
            <v>KCAJT3</v>
          </cell>
          <cell r="C35">
            <v>9260</v>
          </cell>
          <cell r="D35">
            <v>329193000</v>
          </cell>
          <cell r="F35">
            <v>105031</v>
          </cell>
          <cell r="G35">
            <v>0</v>
          </cell>
          <cell r="H35">
            <v>150</v>
          </cell>
          <cell r="I35">
            <v>3368181.8181818184</v>
          </cell>
          <cell r="K35">
            <v>102331</v>
          </cell>
          <cell r="L35">
            <v>0</v>
          </cell>
          <cell r="M35">
            <v>250</v>
          </cell>
          <cell r="N35">
            <v>9431818.1818181798</v>
          </cell>
        </row>
        <row r="36">
          <cell r="A36">
            <v>102181</v>
          </cell>
          <cell r="B36" t="str">
            <v>KCAJT4</v>
          </cell>
          <cell r="C36">
            <v>100</v>
          </cell>
          <cell r="D36">
            <v>1915000</v>
          </cell>
          <cell r="F36">
            <v>105042</v>
          </cell>
          <cell r="G36">
            <v>0</v>
          </cell>
          <cell r="H36">
            <v>150</v>
          </cell>
          <cell r="I36">
            <v>3368181.8181818184</v>
          </cell>
          <cell r="K36">
            <v>102341</v>
          </cell>
          <cell r="L36">
            <v>0</v>
          </cell>
          <cell r="M36">
            <v>6893</v>
          </cell>
          <cell r="N36">
            <v>105901545.45454544</v>
          </cell>
        </row>
        <row r="37">
          <cell r="A37">
            <v>102211</v>
          </cell>
          <cell r="B37" t="str">
            <v>AJTF_B</v>
          </cell>
          <cell r="C37">
            <v>175</v>
          </cell>
          <cell r="D37">
            <v>7000000</v>
          </cell>
          <cell r="F37">
            <v>105051</v>
          </cell>
          <cell r="G37">
            <v>0</v>
          </cell>
          <cell r="H37">
            <v>85</v>
          </cell>
          <cell r="I37">
            <v>1908636.3636363638</v>
          </cell>
          <cell r="K37">
            <v>102371</v>
          </cell>
          <cell r="L37">
            <v>0</v>
          </cell>
          <cell r="M37">
            <v>679</v>
          </cell>
          <cell r="N37">
            <v>24814363.636363637</v>
          </cell>
        </row>
        <row r="38">
          <cell r="A38">
            <v>102221</v>
          </cell>
          <cell r="B38" t="str">
            <v>AJTS-B</v>
          </cell>
          <cell r="C38">
            <v>18497</v>
          </cell>
          <cell r="D38">
            <v>531788750</v>
          </cell>
          <cell r="F38">
            <v>105062</v>
          </cell>
          <cell r="G38">
            <v>0</v>
          </cell>
          <cell r="H38">
            <v>200</v>
          </cell>
          <cell r="I38">
            <v>4490909.0909090908</v>
          </cell>
          <cell r="K38">
            <v>102381</v>
          </cell>
          <cell r="L38">
            <v>0</v>
          </cell>
          <cell r="M38">
            <v>1500</v>
          </cell>
          <cell r="N38">
            <v>23863636.363636363</v>
          </cell>
        </row>
        <row r="39">
          <cell r="A39">
            <v>102251</v>
          </cell>
          <cell r="B39" t="str">
            <v>APD</v>
          </cell>
          <cell r="C39">
            <v>598</v>
          </cell>
          <cell r="D39">
            <v>52167200</v>
          </cell>
          <cell r="F39">
            <v>107031</v>
          </cell>
          <cell r="G39">
            <v>0</v>
          </cell>
          <cell r="H39">
            <v>10</v>
          </cell>
          <cell r="I39">
            <v>913636.36363636353</v>
          </cell>
          <cell r="K39">
            <v>103021</v>
          </cell>
          <cell r="L39">
            <v>0</v>
          </cell>
          <cell r="M39">
            <v>15</v>
          </cell>
          <cell r="N39">
            <v>1183636.3636363633</v>
          </cell>
        </row>
        <row r="40">
          <cell r="A40">
            <v>102261</v>
          </cell>
          <cell r="B40" t="str">
            <v>APC</v>
          </cell>
          <cell r="C40">
            <v>965</v>
          </cell>
          <cell r="D40">
            <v>84582250</v>
          </cell>
          <cell r="F40">
            <v>107032</v>
          </cell>
          <cell r="G40">
            <v>0</v>
          </cell>
          <cell r="H40">
            <v>15</v>
          </cell>
          <cell r="I40">
            <v>685227.27272727271</v>
          </cell>
          <cell r="K40">
            <v>103031</v>
          </cell>
          <cell r="L40">
            <v>0</v>
          </cell>
          <cell r="M40">
            <v>5</v>
          </cell>
          <cell r="N40">
            <v>394545.45454545447</v>
          </cell>
        </row>
        <row r="41">
          <cell r="A41">
            <v>102282</v>
          </cell>
          <cell r="B41" t="str">
            <v>KCAPP2</v>
          </cell>
          <cell r="C41">
            <v>120</v>
          </cell>
          <cell r="D41">
            <v>1692000</v>
          </cell>
          <cell r="F41">
            <v>107041</v>
          </cell>
          <cell r="G41">
            <v>0</v>
          </cell>
          <cell r="H41">
            <v>35</v>
          </cell>
          <cell r="I41">
            <v>3197727.2727272725</v>
          </cell>
          <cell r="K41">
            <v>103072</v>
          </cell>
          <cell r="L41">
            <v>0</v>
          </cell>
          <cell r="M41">
            <v>3500</v>
          </cell>
          <cell r="N41">
            <v>46772727.272727266</v>
          </cell>
        </row>
        <row r="42">
          <cell r="A42">
            <v>102291</v>
          </cell>
          <cell r="B42" t="str">
            <v>KCAPP4</v>
          </cell>
          <cell r="C42">
            <v>380</v>
          </cell>
          <cell r="D42">
            <v>6992000</v>
          </cell>
          <cell r="F42">
            <v>107042</v>
          </cell>
          <cell r="G42">
            <v>0</v>
          </cell>
          <cell r="H42">
            <v>95</v>
          </cell>
          <cell r="I42">
            <v>4339772.7272727266</v>
          </cell>
          <cell r="K42">
            <v>104031</v>
          </cell>
          <cell r="L42">
            <v>0</v>
          </cell>
          <cell r="M42">
            <v>2</v>
          </cell>
          <cell r="N42">
            <v>115818.18181818181</v>
          </cell>
        </row>
        <row r="43">
          <cell r="A43">
            <v>102331</v>
          </cell>
          <cell r="B43" t="str">
            <v>ATP2</v>
          </cell>
          <cell r="C43">
            <v>1655</v>
          </cell>
          <cell r="D43">
            <v>68682500</v>
          </cell>
          <cell r="F43">
            <v>107061</v>
          </cell>
          <cell r="G43">
            <v>0</v>
          </cell>
          <cell r="H43">
            <v>200</v>
          </cell>
          <cell r="I43">
            <v>7854545.4545454541</v>
          </cell>
          <cell r="K43">
            <v>105022</v>
          </cell>
          <cell r="L43">
            <v>0</v>
          </cell>
          <cell r="M43">
            <v>15</v>
          </cell>
          <cell r="N43">
            <v>336818.18181818177</v>
          </cell>
        </row>
        <row r="44">
          <cell r="A44">
            <v>102341</v>
          </cell>
          <cell r="B44" t="str">
            <v>KCPGP4</v>
          </cell>
          <cell r="C44">
            <v>11587</v>
          </cell>
          <cell r="D44">
            <v>195820300</v>
          </cell>
          <cell r="F44">
            <v>107121</v>
          </cell>
          <cell r="G44">
            <v>0</v>
          </cell>
          <cell r="H44">
            <v>2550</v>
          </cell>
          <cell r="I44">
            <v>116836363.63636363</v>
          </cell>
          <cell r="K44">
            <v>105031</v>
          </cell>
          <cell r="L44">
            <v>0</v>
          </cell>
          <cell r="M44">
            <v>30</v>
          </cell>
          <cell r="N44">
            <v>673636.36363636353</v>
          </cell>
        </row>
        <row r="45">
          <cell r="A45">
            <v>102371</v>
          </cell>
          <cell r="B45" t="str">
            <v>KCPGP2</v>
          </cell>
          <cell r="C45">
            <v>5620</v>
          </cell>
          <cell r="D45">
            <v>225924000</v>
          </cell>
          <cell r="F45">
            <v>107151</v>
          </cell>
          <cell r="G45">
            <v>0</v>
          </cell>
          <cell r="H45">
            <v>170</v>
          </cell>
          <cell r="I45">
            <v>5702727.2727272725</v>
          </cell>
          <cell r="K45">
            <v>105042</v>
          </cell>
          <cell r="L45">
            <v>0</v>
          </cell>
          <cell r="M45">
            <v>10</v>
          </cell>
          <cell r="N45">
            <v>224545.45454545453</v>
          </cell>
        </row>
        <row r="46">
          <cell r="A46">
            <v>102381</v>
          </cell>
          <cell r="B46" t="str">
            <v>ADP4</v>
          </cell>
          <cell r="C46">
            <v>606</v>
          </cell>
          <cell r="D46">
            <v>10605000</v>
          </cell>
          <cell r="F46">
            <v>107161</v>
          </cell>
          <cell r="G46">
            <v>0</v>
          </cell>
          <cell r="H46">
            <v>2300</v>
          </cell>
          <cell r="I46">
            <v>106636363.63636363</v>
          </cell>
          <cell r="K46">
            <v>105051</v>
          </cell>
          <cell r="L46">
            <v>0</v>
          </cell>
          <cell r="M46">
            <v>30</v>
          </cell>
          <cell r="N46">
            <v>673636.36363636353</v>
          </cell>
        </row>
        <row r="47">
          <cell r="A47">
            <v>103021</v>
          </cell>
          <cell r="B47" t="str">
            <v>KCTGOC</v>
          </cell>
          <cell r="C47">
            <v>478</v>
          </cell>
          <cell r="D47">
            <v>41245400</v>
          </cell>
          <cell r="F47">
            <v>107221</v>
          </cell>
          <cell r="G47">
            <v>0</v>
          </cell>
          <cell r="H47">
            <v>75</v>
          </cell>
          <cell r="I47">
            <v>3436363.6363636367</v>
          </cell>
          <cell r="K47">
            <v>105062</v>
          </cell>
          <cell r="L47">
            <v>0</v>
          </cell>
          <cell r="M47">
            <v>20</v>
          </cell>
          <cell r="N47">
            <v>449090.90909090906</v>
          </cell>
        </row>
        <row r="48">
          <cell r="A48">
            <v>103031</v>
          </cell>
          <cell r="B48" t="str">
            <v>KCTGOD</v>
          </cell>
          <cell r="C48">
            <v>334</v>
          </cell>
          <cell r="D48">
            <v>28746200</v>
          </cell>
          <cell r="F48">
            <v>107271</v>
          </cell>
          <cell r="G48">
            <v>0</v>
          </cell>
          <cell r="H48">
            <v>80</v>
          </cell>
          <cell r="I48">
            <v>3665454.5454545454</v>
          </cell>
          <cell r="K48">
            <v>107022</v>
          </cell>
          <cell r="L48">
            <v>0</v>
          </cell>
          <cell r="M48">
            <v>20</v>
          </cell>
          <cell r="N48">
            <v>1145454.5454545454</v>
          </cell>
        </row>
        <row r="49">
          <cell r="A49">
            <v>103072</v>
          </cell>
          <cell r="B49" t="str">
            <v>KTGP4R</v>
          </cell>
          <cell r="C49">
            <v>4360</v>
          </cell>
          <cell r="D49">
            <v>64092000</v>
          </cell>
          <cell r="F49">
            <v>107272</v>
          </cell>
          <cell r="G49">
            <v>0</v>
          </cell>
          <cell r="H49">
            <v>5362</v>
          </cell>
          <cell r="I49">
            <v>245677090.90909088</v>
          </cell>
          <cell r="K49">
            <v>107032</v>
          </cell>
          <cell r="L49">
            <v>0</v>
          </cell>
          <cell r="M49">
            <v>15</v>
          </cell>
          <cell r="N49">
            <v>685227.27272727271</v>
          </cell>
        </row>
        <row r="50">
          <cell r="A50">
            <v>104031</v>
          </cell>
          <cell r="B50" t="str">
            <v>KCMBG1</v>
          </cell>
          <cell r="C50">
            <v>57</v>
          </cell>
          <cell r="D50">
            <v>3630900</v>
          </cell>
          <cell r="F50">
            <v>107301</v>
          </cell>
          <cell r="G50">
            <v>0</v>
          </cell>
          <cell r="H50">
            <v>750</v>
          </cell>
          <cell r="I50">
            <v>50284090.909090906</v>
          </cell>
          <cell r="K50">
            <v>107042</v>
          </cell>
          <cell r="L50">
            <v>0</v>
          </cell>
          <cell r="M50">
            <v>85</v>
          </cell>
          <cell r="N50">
            <v>3882954.5454545449</v>
          </cell>
        </row>
        <row r="51">
          <cell r="A51">
            <v>104121</v>
          </cell>
          <cell r="B51" t="str">
            <v>KCMG01</v>
          </cell>
          <cell r="C51">
            <v>75</v>
          </cell>
          <cell r="D51">
            <v>4777500</v>
          </cell>
          <cell r="F51">
            <v>109011</v>
          </cell>
          <cell r="G51">
            <v>0</v>
          </cell>
          <cell r="H51">
            <v>200</v>
          </cell>
          <cell r="I51">
            <v>7500000</v>
          </cell>
          <cell r="K51">
            <v>107121</v>
          </cell>
          <cell r="L51">
            <v>0</v>
          </cell>
          <cell r="M51">
            <v>2355</v>
          </cell>
          <cell r="N51">
            <v>107901818.18181817</v>
          </cell>
        </row>
        <row r="52">
          <cell r="A52">
            <v>104221</v>
          </cell>
          <cell r="B52" t="str">
            <v>KCMG09</v>
          </cell>
          <cell r="C52">
            <v>200</v>
          </cell>
          <cell r="D52">
            <v>16720000</v>
          </cell>
          <cell r="F52">
            <v>201041</v>
          </cell>
          <cell r="G52">
            <v>0</v>
          </cell>
          <cell r="H52">
            <v>4748</v>
          </cell>
          <cell r="I52">
            <v>72514909.090909094</v>
          </cell>
          <cell r="K52">
            <v>107151</v>
          </cell>
          <cell r="L52">
            <v>0</v>
          </cell>
          <cell r="M52">
            <v>250</v>
          </cell>
          <cell r="N52">
            <v>8386363.6363636367</v>
          </cell>
        </row>
        <row r="53">
          <cell r="A53">
            <v>105011</v>
          </cell>
          <cell r="B53" t="str">
            <v>KLA012</v>
          </cell>
          <cell r="C53">
            <v>140</v>
          </cell>
          <cell r="D53">
            <v>3458000</v>
          </cell>
          <cell r="F53">
            <v>201151</v>
          </cell>
          <cell r="G53">
            <v>0</v>
          </cell>
          <cell r="H53">
            <v>3500</v>
          </cell>
          <cell r="I53">
            <v>55681818.18181818</v>
          </cell>
          <cell r="K53">
            <v>107161</v>
          </cell>
          <cell r="L53">
            <v>0</v>
          </cell>
          <cell r="M53">
            <v>1880</v>
          </cell>
          <cell r="N53">
            <v>87163636.36363636</v>
          </cell>
        </row>
        <row r="54">
          <cell r="A54">
            <v>105022</v>
          </cell>
          <cell r="B54" t="str">
            <v>KLA020</v>
          </cell>
          <cell r="C54">
            <v>350</v>
          </cell>
          <cell r="D54">
            <v>8645000</v>
          </cell>
          <cell r="F54">
            <v>201231</v>
          </cell>
          <cell r="G54">
            <v>0</v>
          </cell>
          <cell r="H54">
            <v>25</v>
          </cell>
          <cell r="I54">
            <v>1107954.5454545454</v>
          </cell>
          <cell r="K54">
            <v>107221</v>
          </cell>
          <cell r="L54">
            <v>0</v>
          </cell>
          <cell r="M54">
            <v>28</v>
          </cell>
          <cell r="N54">
            <v>1282909.0909090911</v>
          </cell>
        </row>
        <row r="55">
          <cell r="A55">
            <v>105031</v>
          </cell>
          <cell r="B55" t="str">
            <v>KLB012</v>
          </cell>
          <cell r="C55">
            <v>280</v>
          </cell>
          <cell r="D55">
            <v>6916000</v>
          </cell>
          <cell r="F55">
            <v>201241</v>
          </cell>
          <cell r="G55">
            <v>0</v>
          </cell>
          <cell r="H55">
            <v>20</v>
          </cell>
          <cell r="I55">
            <v>1209090.9090909089</v>
          </cell>
          <cell r="K55">
            <v>107241</v>
          </cell>
          <cell r="L55">
            <v>0</v>
          </cell>
          <cell r="M55">
            <v>1900</v>
          </cell>
          <cell r="N55">
            <v>31090909.090909086</v>
          </cell>
        </row>
        <row r="56">
          <cell r="A56">
            <v>105042</v>
          </cell>
          <cell r="B56" t="str">
            <v>KLB 20</v>
          </cell>
          <cell r="C56">
            <v>965</v>
          </cell>
          <cell r="D56">
            <v>23835500</v>
          </cell>
          <cell r="F56">
            <v>201251</v>
          </cell>
          <cell r="G56">
            <v>0</v>
          </cell>
          <cell r="H56">
            <v>20</v>
          </cell>
          <cell r="I56">
            <v>914545.45454545435</v>
          </cell>
          <cell r="K56">
            <v>107271</v>
          </cell>
          <cell r="L56">
            <v>0</v>
          </cell>
          <cell r="M56">
            <v>45</v>
          </cell>
          <cell r="N56">
            <v>2061818.1818181819</v>
          </cell>
        </row>
        <row r="57">
          <cell r="A57">
            <v>105051</v>
          </cell>
          <cell r="B57" t="str">
            <v>KLP012</v>
          </cell>
          <cell r="C57">
            <v>241</v>
          </cell>
          <cell r="D57">
            <v>5952700</v>
          </cell>
          <cell r="F57">
            <v>201261</v>
          </cell>
          <cell r="G57">
            <v>0</v>
          </cell>
          <cell r="H57">
            <v>140</v>
          </cell>
          <cell r="I57">
            <v>3334545.4545454541</v>
          </cell>
          <cell r="K57">
            <v>107272</v>
          </cell>
          <cell r="L57">
            <v>0</v>
          </cell>
          <cell r="M57">
            <v>2850</v>
          </cell>
          <cell r="N57">
            <v>130581818.18181817</v>
          </cell>
        </row>
        <row r="58">
          <cell r="A58">
            <v>105062</v>
          </cell>
          <cell r="B58" t="str">
            <v>KLP020</v>
          </cell>
          <cell r="C58">
            <v>750</v>
          </cell>
          <cell r="D58">
            <v>18525000</v>
          </cell>
          <cell r="F58">
            <v>201321</v>
          </cell>
          <cell r="G58">
            <v>0</v>
          </cell>
          <cell r="H58">
            <v>4970</v>
          </cell>
          <cell r="I58">
            <v>75001818.181818187</v>
          </cell>
          <cell r="K58">
            <v>107301</v>
          </cell>
          <cell r="L58">
            <v>0</v>
          </cell>
          <cell r="M58">
            <v>350</v>
          </cell>
          <cell r="N58">
            <v>23465909.09090909</v>
          </cell>
        </row>
        <row r="59">
          <cell r="A59">
            <v>105091</v>
          </cell>
          <cell r="B59" t="str">
            <v>KLC020</v>
          </cell>
          <cell r="C59">
            <v>250</v>
          </cell>
          <cell r="D59">
            <v>6175000</v>
          </cell>
          <cell r="F59">
            <v>201341</v>
          </cell>
          <cell r="G59">
            <v>0</v>
          </cell>
          <cell r="H59">
            <v>3500</v>
          </cell>
          <cell r="I59">
            <v>36909090.909090906</v>
          </cell>
          <cell r="K59">
            <v>109011</v>
          </cell>
          <cell r="L59">
            <v>0</v>
          </cell>
          <cell r="M59">
            <v>550</v>
          </cell>
          <cell r="N59">
            <v>20625000</v>
          </cell>
        </row>
        <row r="60">
          <cell r="A60">
            <v>107022</v>
          </cell>
          <cell r="B60" t="str">
            <v>WLCK</v>
          </cell>
          <cell r="C60">
            <v>254</v>
          </cell>
          <cell r="D60">
            <v>16002000</v>
          </cell>
          <cell r="F60">
            <v>201352</v>
          </cell>
          <cell r="G60">
            <v>0</v>
          </cell>
          <cell r="H60">
            <v>150</v>
          </cell>
          <cell r="I60">
            <v>2331818.1818181816</v>
          </cell>
          <cell r="K60">
            <v>109013</v>
          </cell>
          <cell r="L60">
            <v>0</v>
          </cell>
          <cell r="M60">
            <v>5</v>
          </cell>
          <cell r="N60">
            <v>225454.54545454544</v>
          </cell>
        </row>
        <row r="61">
          <cell r="A61">
            <v>107031</v>
          </cell>
          <cell r="B61" t="str">
            <v>DC0001</v>
          </cell>
          <cell r="C61">
            <v>10</v>
          </cell>
          <cell r="D61">
            <v>1005000</v>
          </cell>
          <cell r="F61">
            <v>201361</v>
          </cell>
          <cell r="G61">
            <v>0</v>
          </cell>
          <cell r="H61">
            <v>1165</v>
          </cell>
          <cell r="I61">
            <v>26053636.363636356</v>
          </cell>
          <cell r="K61">
            <v>201031</v>
          </cell>
          <cell r="L61">
            <v>0</v>
          </cell>
          <cell r="M61">
            <v>330</v>
          </cell>
          <cell r="N61">
            <v>4980000</v>
          </cell>
        </row>
        <row r="62">
          <cell r="A62">
            <v>107032</v>
          </cell>
          <cell r="B62" t="str">
            <v>DC1A_B</v>
          </cell>
          <cell r="C62">
            <v>220</v>
          </cell>
          <cell r="D62">
            <v>11306250</v>
          </cell>
          <cell r="F62">
            <v>301021</v>
          </cell>
          <cell r="G62">
            <v>0</v>
          </cell>
          <cell r="H62">
            <v>2945</v>
          </cell>
          <cell r="I62">
            <v>175329236.36363634</v>
          </cell>
          <cell r="K62">
            <v>201041</v>
          </cell>
          <cell r="L62">
            <v>0</v>
          </cell>
          <cell r="M62">
            <v>1400</v>
          </cell>
          <cell r="N62">
            <v>21381818.18181818</v>
          </cell>
        </row>
        <row r="63">
          <cell r="A63">
            <v>107041</v>
          </cell>
          <cell r="B63" t="str">
            <v>DCM001</v>
          </cell>
          <cell r="C63">
            <v>20</v>
          </cell>
          <cell r="D63">
            <v>2010000</v>
          </cell>
          <cell r="F63">
            <v>301031</v>
          </cell>
          <cell r="G63">
            <v>0</v>
          </cell>
          <cell r="H63">
            <v>2200</v>
          </cell>
          <cell r="I63">
            <v>152099999.99999997</v>
          </cell>
          <cell r="K63">
            <v>201151</v>
          </cell>
          <cell r="L63">
            <v>0</v>
          </cell>
          <cell r="M63">
            <v>3150</v>
          </cell>
          <cell r="N63">
            <v>50113636.36363636</v>
          </cell>
        </row>
        <row r="64">
          <cell r="A64">
            <v>107042</v>
          </cell>
          <cell r="B64" t="str">
            <v>DCM1A</v>
          </cell>
          <cell r="C64">
            <v>564</v>
          </cell>
          <cell r="D64">
            <v>28341000</v>
          </cell>
          <cell r="F64">
            <v>301032</v>
          </cell>
          <cell r="G64">
            <v>0</v>
          </cell>
          <cell r="H64">
            <v>800</v>
          </cell>
          <cell r="I64">
            <v>58996363.63636364</v>
          </cell>
          <cell r="K64">
            <v>201251</v>
          </cell>
          <cell r="L64">
            <v>0</v>
          </cell>
          <cell r="M64">
            <v>20</v>
          </cell>
          <cell r="N64">
            <v>914545.45454545435</v>
          </cell>
        </row>
        <row r="65">
          <cell r="A65">
            <v>107061</v>
          </cell>
          <cell r="B65" t="str">
            <v>DRC001</v>
          </cell>
          <cell r="C65">
            <v>195</v>
          </cell>
          <cell r="D65">
            <v>8424000</v>
          </cell>
          <cell r="F65">
            <v>302051</v>
          </cell>
          <cell r="G65">
            <v>0</v>
          </cell>
          <cell r="H65">
            <v>100</v>
          </cell>
          <cell r="I65">
            <v>5377272.7272727266</v>
          </cell>
          <cell r="K65">
            <v>201261</v>
          </cell>
          <cell r="L65">
            <v>0</v>
          </cell>
          <cell r="M65">
            <v>35</v>
          </cell>
          <cell r="N65">
            <v>833636.36363636353</v>
          </cell>
        </row>
        <row r="66">
          <cell r="A66">
            <v>107121</v>
          </cell>
          <cell r="B66" t="str">
            <v>WPR_4</v>
          </cell>
          <cell r="C66">
            <v>9520</v>
          </cell>
          <cell r="D66">
            <v>479808000</v>
          </cell>
          <cell r="F66">
            <v>302081</v>
          </cell>
          <cell r="G66">
            <v>0</v>
          </cell>
          <cell r="H66">
            <v>300</v>
          </cell>
          <cell r="I66">
            <v>16131818.18181818</v>
          </cell>
          <cell r="K66">
            <v>201321</v>
          </cell>
          <cell r="L66">
            <v>0</v>
          </cell>
          <cell r="M66">
            <v>799</v>
          </cell>
          <cell r="N66">
            <v>12057636.36363636</v>
          </cell>
        </row>
        <row r="67">
          <cell r="A67">
            <v>107151</v>
          </cell>
          <cell r="B67" t="str">
            <v>WSC002</v>
          </cell>
          <cell r="C67">
            <v>505</v>
          </cell>
          <cell r="D67">
            <v>18634500</v>
          </cell>
          <cell r="F67">
            <v>302111</v>
          </cell>
          <cell r="G67">
            <v>0</v>
          </cell>
          <cell r="H67">
            <v>300</v>
          </cell>
          <cell r="I67">
            <v>16131818.18181818</v>
          </cell>
          <cell r="K67">
            <v>201341</v>
          </cell>
          <cell r="L67">
            <v>0</v>
          </cell>
          <cell r="M67">
            <v>1224</v>
          </cell>
          <cell r="N67">
            <v>12907636.363636361</v>
          </cell>
        </row>
        <row r="68">
          <cell r="A68">
            <v>107161</v>
          </cell>
          <cell r="B68" t="str">
            <v>CLC004</v>
          </cell>
          <cell r="C68">
            <v>9201</v>
          </cell>
          <cell r="D68">
            <v>469251000</v>
          </cell>
          <cell r="F68">
            <v>306391</v>
          </cell>
          <cell r="G68">
            <v>0</v>
          </cell>
          <cell r="H68">
            <v>550</v>
          </cell>
          <cell r="I68">
            <v>60840000</v>
          </cell>
          <cell r="K68">
            <v>201361</v>
          </cell>
          <cell r="L68">
            <v>0</v>
          </cell>
          <cell r="M68">
            <v>50</v>
          </cell>
          <cell r="N68">
            <v>1118181.8181818181</v>
          </cell>
        </row>
        <row r="69">
          <cell r="A69">
            <v>107221</v>
          </cell>
          <cell r="B69" t="str">
            <v>WPR_5</v>
          </cell>
          <cell r="C69">
            <v>1719</v>
          </cell>
          <cell r="D69">
            <v>86637600</v>
          </cell>
          <cell r="F69">
            <v>601011</v>
          </cell>
          <cell r="G69">
            <v>0</v>
          </cell>
          <cell r="H69">
            <v>250</v>
          </cell>
          <cell r="I69">
            <v>61568181.818181813</v>
          </cell>
          <cell r="K69">
            <v>201371</v>
          </cell>
          <cell r="L69">
            <v>0</v>
          </cell>
          <cell r="M69">
            <v>2</v>
          </cell>
          <cell r="N69">
            <v>89090.909090909088</v>
          </cell>
        </row>
        <row r="70">
          <cell r="A70">
            <v>107261</v>
          </cell>
          <cell r="B70" t="str">
            <v>DBC</v>
          </cell>
          <cell r="C70">
            <v>500</v>
          </cell>
          <cell r="D70">
            <v>25150000</v>
          </cell>
          <cell r="K70">
            <v>301011</v>
          </cell>
          <cell r="L70">
            <v>0</v>
          </cell>
          <cell r="M70">
            <v>110</v>
          </cell>
          <cell r="N70">
            <v>4867200</v>
          </cell>
        </row>
        <row r="71">
          <cell r="A71">
            <v>107271</v>
          </cell>
          <cell r="B71" t="str">
            <v>WPC005</v>
          </cell>
          <cell r="C71">
            <v>1805</v>
          </cell>
          <cell r="D71">
            <v>90972000</v>
          </cell>
          <cell r="K71">
            <v>301021</v>
          </cell>
          <cell r="L71">
            <v>0</v>
          </cell>
          <cell r="M71">
            <v>3870</v>
          </cell>
          <cell r="N71">
            <v>230398690.90909088</v>
          </cell>
        </row>
        <row r="72">
          <cell r="A72">
            <v>107272</v>
          </cell>
          <cell r="B72" t="str">
            <v>WPC4</v>
          </cell>
          <cell r="C72">
            <v>19778</v>
          </cell>
          <cell r="D72">
            <v>996811200</v>
          </cell>
          <cell r="K72">
            <v>301031</v>
          </cell>
          <cell r="L72">
            <v>0</v>
          </cell>
          <cell r="M72">
            <v>830</v>
          </cell>
          <cell r="N72">
            <v>57383181.818181805</v>
          </cell>
        </row>
        <row r="73">
          <cell r="A73">
            <v>107301</v>
          </cell>
          <cell r="B73" t="str">
            <v>BRP4</v>
          </cell>
          <cell r="C73">
            <v>2183</v>
          </cell>
          <cell r="D73">
            <v>160996250</v>
          </cell>
          <cell r="K73">
            <v>301032</v>
          </cell>
          <cell r="L73">
            <v>0</v>
          </cell>
          <cell r="M73">
            <v>900</v>
          </cell>
          <cell r="N73">
            <v>66370909.090909094</v>
          </cell>
        </row>
        <row r="74">
          <cell r="A74">
            <v>108011</v>
          </cell>
          <cell r="B74" t="str">
            <v>KCRPB1</v>
          </cell>
          <cell r="C74">
            <v>490</v>
          </cell>
          <cell r="D74">
            <v>40474000</v>
          </cell>
          <cell r="K74">
            <v>302051</v>
          </cell>
          <cell r="L74">
            <v>0</v>
          </cell>
          <cell r="M74">
            <v>510</v>
          </cell>
          <cell r="N74">
            <v>27424090.909090906</v>
          </cell>
        </row>
        <row r="75">
          <cell r="A75">
            <v>108021</v>
          </cell>
          <cell r="B75" t="str">
            <v>KCRBL</v>
          </cell>
          <cell r="C75">
            <v>700</v>
          </cell>
          <cell r="D75">
            <v>33605000</v>
          </cell>
          <cell r="K75">
            <v>302081</v>
          </cell>
          <cell r="L75">
            <v>0</v>
          </cell>
          <cell r="M75">
            <v>880</v>
          </cell>
          <cell r="N75">
            <v>47320000</v>
          </cell>
        </row>
        <row r="76">
          <cell r="A76">
            <v>108023</v>
          </cell>
          <cell r="B76" t="str">
            <v>KCRBQ</v>
          </cell>
          <cell r="C76">
            <v>200</v>
          </cell>
          <cell r="D76">
            <v>10340000</v>
          </cell>
          <cell r="K76">
            <v>302111</v>
          </cell>
          <cell r="L76">
            <v>0</v>
          </cell>
          <cell r="M76">
            <v>1420</v>
          </cell>
          <cell r="N76">
            <v>76357272.727272704</v>
          </cell>
        </row>
        <row r="77">
          <cell r="A77">
            <v>109011</v>
          </cell>
          <cell r="B77" t="str">
            <v>AKD-02</v>
          </cell>
          <cell r="C77">
            <v>1650</v>
          </cell>
          <cell r="D77">
            <v>68062500</v>
          </cell>
          <cell r="K77">
            <v>302123</v>
          </cell>
          <cell r="L77">
            <v>0</v>
          </cell>
          <cell r="M77">
            <v>50</v>
          </cell>
          <cell r="N77">
            <v>3456818.1818181816</v>
          </cell>
        </row>
        <row r="78">
          <cell r="A78">
            <v>109013</v>
          </cell>
          <cell r="B78" t="str">
            <v>AKD-01</v>
          </cell>
          <cell r="C78">
            <v>520</v>
          </cell>
          <cell r="D78">
            <v>25792000</v>
          </cell>
          <cell r="K78">
            <v>306371</v>
          </cell>
          <cell r="L78">
            <v>0</v>
          </cell>
          <cell r="M78">
            <v>45</v>
          </cell>
          <cell r="N78">
            <v>5876590.9090909092</v>
          </cell>
        </row>
        <row r="79">
          <cell r="A79">
            <v>201031</v>
          </cell>
          <cell r="B79" t="str">
            <v>JC0_03</v>
          </cell>
          <cell r="C79">
            <v>825</v>
          </cell>
          <cell r="D79">
            <v>13695000</v>
          </cell>
          <cell r="K79">
            <v>306391</v>
          </cell>
          <cell r="L79">
            <v>0</v>
          </cell>
          <cell r="M79">
            <v>235</v>
          </cell>
          <cell r="N79">
            <v>25995272.727272723</v>
          </cell>
        </row>
        <row r="80">
          <cell r="A80">
            <v>201041</v>
          </cell>
          <cell r="B80" t="str">
            <v>JCK004</v>
          </cell>
          <cell r="C80">
            <v>8834</v>
          </cell>
          <cell r="D80">
            <v>148411200</v>
          </cell>
          <cell r="K80">
            <v>601011</v>
          </cell>
          <cell r="L80">
            <v>0</v>
          </cell>
          <cell r="M80">
            <v>55</v>
          </cell>
          <cell r="N80">
            <v>13545000</v>
          </cell>
        </row>
        <row r="81">
          <cell r="A81">
            <v>201151</v>
          </cell>
          <cell r="B81" t="str">
            <v>SCO010</v>
          </cell>
          <cell r="C81">
            <v>10739</v>
          </cell>
          <cell r="D81">
            <v>187932500</v>
          </cell>
        </row>
        <row r="82">
          <cell r="A82">
            <v>201231</v>
          </cell>
          <cell r="B82" t="str">
            <v>SC0P_1</v>
          </cell>
          <cell r="C82">
            <v>1580</v>
          </cell>
          <cell r="D82">
            <v>77025000</v>
          </cell>
        </row>
        <row r="83">
          <cell r="A83">
            <v>201241</v>
          </cell>
          <cell r="B83" t="str">
            <v>SCOP_3</v>
          </cell>
          <cell r="C83">
            <v>660</v>
          </cell>
          <cell r="D83">
            <v>43890000</v>
          </cell>
        </row>
        <row r="84">
          <cell r="A84">
            <v>201251</v>
          </cell>
          <cell r="B84" t="str">
            <v>SCOP_4</v>
          </cell>
          <cell r="C84">
            <v>1225</v>
          </cell>
          <cell r="D84">
            <v>61617500</v>
          </cell>
        </row>
        <row r="85">
          <cell r="A85">
            <v>201261</v>
          </cell>
          <cell r="B85" t="str">
            <v>SC0013</v>
          </cell>
          <cell r="C85">
            <v>419</v>
          </cell>
          <cell r="D85">
            <v>10977800</v>
          </cell>
        </row>
        <row r="86">
          <cell r="A86">
            <v>201321</v>
          </cell>
          <cell r="B86" t="str">
            <v>JSO_01</v>
          </cell>
          <cell r="C86">
            <v>19071</v>
          </cell>
          <cell r="D86">
            <v>316578600</v>
          </cell>
        </row>
        <row r="87">
          <cell r="A87">
            <v>201341</v>
          </cell>
          <cell r="B87" t="str">
            <v>JDO_01</v>
          </cell>
          <cell r="C87">
            <v>10668</v>
          </cell>
          <cell r="D87">
            <v>123748800</v>
          </cell>
        </row>
        <row r="88">
          <cell r="A88">
            <v>201352</v>
          </cell>
          <cell r="B88" t="str">
            <v>SPO2</v>
          </cell>
          <cell r="C88">
            <v>450</v>
          </cell>
          <cell r="D88">
            <v>7695000</v>
          </cell>
        </row>
        <row r="89">
          <cell r="A89">
            <v>201361</v>
          </cell>
          <cell r="B89" t="str">
            <v>SRO-01</v>
          </cell>
          <cell r="C89">
            <v>2585</v>
          </cell>
          <cell r="D89">
            <v>63591000</v>
          </cell>
        </row>
        <row r="90">
          <cell r="A90">
            <v>201371</v>
          </cell>
          <cell r="B90" t="str">
            <v>SRO1</v>
          </cell>
          <cell r="C90">
            <v>540</v>
          </cell>
          <cell r="D90">
            <v>26460000</v>
          </cell>
        </row>
        <row r="91">
          <cell r="A91">
            <v>301011</v>
          </cell>
          <cell r="B91" t="str">
            <v>DYC010</v>
          </cell>
          <cell r="C91">
            <v>775</v>
          </cell>
          <cell r="D91">
            <v>37720800</v>
          </cell>
        </row>
        <row r="92">
          <cell r="A92">
            <v>301021</v>
          </cell>
          <cell r="B92" t="str">
            <v>DYC050</v>
          </cell>
          <cell r="C92">
            <v>17345</v>
          </cell>
          <cell r="D92">
            <v>1135889360</v>
          </cell>
        </row>
        <row r="93">
          <cell r="A93">
            <v>301031</v>
          </cell>
          <cell r="B93" t="str">
            <v>DYC200</v>
          </cell>
          <cell r="C93">
            <v>11960</v>
          </cell>
          <cell r="D93">
            <v>909558000</v>
          </cell>
        </row>
        <row r="94">
          <cell r="A94">
            <v>301032</v>
          </cell>
          <cell r="B94" t="str">
            <v>DY200T</v>
          </cell>
          <cell r="C94">
            <v>2995</v>
          </cell>
          <cell r="D94">
            <v>242954400</v>
          </cell>
        </row>
        <row r="95">
          <cell r="A95">
            <v>302051</v>
          </cell>
          <cell r="B95" t="str">
            <v>ALB050</v>
          </cell>
          <cell r="C95">
            <v>1990</v>
          </cell>
          <cell r="D95">
            <v>117708500</v>
          </cell>
        </row>
        <row r="96">
          <cell r="A96">
            <v>302081</v>
          </cell>
          <cell r="B96" t="str">
            <v>ALK050</v>
          </cell>
          <cell r="C96">
            <v>1950</v>
          </cell>
          <cell r="D96">
            <v>115342500</v>
          </cell>
        </row>
        <row r="97">
          <cell r="A97">
            <v>302092</v>
          </cell>
          <cell r="B97" t="str">
            <v>AK200T</v>
          </cell>
          <cell r="C97">
            <v>80</v>
          </cell>
          <cell r="D97">
            <v>6084000</v>
          </cell>
        </row>
        <row r="98">
          <cell r="A98">
            <v>302111</v>
          </cell>
          <cell r="B98" t="str">
            <v>ALT050</v>
          </cell>
          <cell r="C98">
            <v>4275</v>
          </cell>
          <cell r="D98">
            <v>252866250</v>
          </cell>
        </row>
        <row r="99">
          <cell r="A99">
            <v>302123</v>
          </cell>
          <cell r="B99" t="str">
            <v>AL200T</v>
          </cell>
          <cell r="C99">
            <v>30</v>
          </cell>
          <cell r="D99">
            <v>2281500</v>
          </cell>
        </row>
        <row r="100">
          <cell r="A100">
            <v>306371</v>
          </cell>
          <cell r="B100" t="str">
            <v>CLO025</v>
          </cell>
          <cell r="C100">
            <v>535</v>
          </cell>
          <cell r="D100">
            <v>76852750</v>
          </cell>
        </row>
        <row r="101">
          <cell r="A101">
            <v>306391</v>
          </cell>
          <cell r="B101" t="str">
            <v>CLO020</v>
          </cell>
          <cell r="C101">
            <v>1320</v>
          </cell>
          <cell r="D101">
            <v>160617600</v>
          </cell>
        </row>
        <row r="102">
          <cell r="A102">
            <v>601011</v>
          </cell>
          <cell r="B102" t="str">
            <v>MS_ENC</v>
          </cell>
          <cell r="C102">
            <v>1035</v>
          </cell>
          <cell r="D102">
            <v>2803815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torial"/>
      <sheetName val="MASTER"/>
      <sheetName val="PIVOT_1"/>
      <sheetName val="PIVOT_2"/>
      <sheetName val="Pilih Data"/>
      <sheetName val="Omset By Item"/>
      <sheetName val="ROA By Item"/>
      <sheetName val="EC By Item"/>
      <sheetName val="Omset By Area"/>
      <sheetName val="ROA By Area"/>
      <sheetName val="EC By Area"/>
      <sheetName val="IPT By Area"/>
      <sheetName val="STOCK_AWAL"/>
      <sheetName val="BELI JULI"/>
      <sheetName val="HPP_JUNI"/>
      <sheetName val="List"/>
    </sheetNames>
    <sheetDataSet>
      <sheetData sheetId="0" refreshError="1"/>
      <sheetData sheetId="1">
        <row r="7">
          <cell r="P7" t="str">
            <v>ALL Total</v>
          </cell>
        </row>
        <row r="8">
          <cell r="H8" t="str">
            <v>ROA</v>
          </cell>
          <cell r="P8" t="str">
            <v>WAFER</v>
          </cell>
        </row>
        <row r="9">
          <cell r="H9" t="str">
            <v>EC</v>
          </cell>
          <cell r="P9" t="str">
            <v>SNACKS</v>
          </cell>
        </row>
        <row r="10">
          <cell r="H10" t="str">
            <v>OMSET</v>
          </cell>
          <cell r="P10" t="str">
            <v>BISCUITS</v>
          </cell>
        </row>
        <row r="11">
          <cell r="H11" t="str">
            <v>IPT</v>
          </cell>
          <cell r="P11" t="str">
            <v>CONFECTIONARY</v>
          </cell>
        </row>
        <row r="12">
          <cell r="P12" t="str">
            <v>NABATI RCE 8g GT (20pcs x 12ib)</v>
          </cell>
        </row>
        <row r="13">
          <cell r="P13" t="str">
            <v>NABATI RCE 24g GT (10pcs x 12bal)</v>
          </cell>
        </row>
        <row r="14">
          <cell r="P14" t="str">
            <v>NABATI RCE 50g GT (60pcs)</v>
          </cell>
        </row>
        <row r="15">
          <cell r="P15" t="str">
            <v>NABATI RCE 75g GT (36pcs)</v>
          </cell>
        </row>
        <row r="16">
          <cell r="P16" t="str">
            <v>NABATI RCE 145g GT (24pcs)</v>
          </cell>
        </row>
        <row r="17">
          <cell r="P17" t="str">
            <v>RICHEESE WAFER KEJU 19g (6x20 pcs)/GT</v>
          </cell>
        </row>
        <row r="18">
          <cell r="P18" t="str">
            <v>RICHEESE WAFER KEJU 125g POUCH (18 pcs)/GT</v>
          </cell>
        </row>
        <row r="19">
          <cell r="P19" t="str">
            <v>RICHEESE WAFER KEJU 200g (24 pcs)/GT</v>
          </cell>
        </row>
        <row r="20">
          <cell r="P20" t="str">
            <v>RICHEESE WAFER KEJU 200g (24 pcs)/GT</v>
          </cell>
        </row>
        <row r="21">
          <cell r="P21" t="str">
            <v>RICHEESE WAFER KEJU 350g (6 klg)/GT</v>
          </cell>
        </row>
        <row r="22">
          <cell r="P22" t="str">
            <v>NABATI RCO 8g GT (20pcs x 12ib)</v>
          </cell>
        </row>
        <row r="23">
          <cell r="P23" t="str">
            <v>NABATI RCO 24g GT (10pcs x 12bal)</v>
          </cell>
        </row>
        <row r="24">
          <cell r="P24" t="str">
            <v>NABATI RCO 50g GT (60pcs)</v>
          </cell>
        </row>
        <row r="25">
          <cell r="P25" t="str">
            <v>NABATI RCO 75g GT (36pcs)</v>
          </cell>
        </row>
        <row r="26">
          <cell r="P26" t="str">
            <v>NABATI RCO 145g GT (24pcs)</v>
          </cell>
        </row>
        <row r="27">
          <cell r="P27" t="str">
            <v>RICHOCO WAFER COKLAT 19g (6x20 pcs)/GT</v>
          </cell>
        </row>
        <row r="28">
          <cell r="P28" t="str">
            <v>RICHOCO WAFER COKLAT 125g POUCH (18 pcs)/GT</v>
          </cell>
        </row>
        <row r="29">
          <cell r="P29" t="str">
            <v>RICHOCO WAFER COKLAT 200g (24 pcs)/GT</v>
          </cell>
        </row>
        <row r="30">
          <cell r="P30" t="str">
            <v>RICHOCO WAFER COKLAT 200g (24 pcs)/GT</v>
          </cell>
        </row>
        <row r="31">
          <cell r="P31" t="str">
            <v>RICHOCO WAFER COKLAT 350g (6 klg)/GT</v>
          </cell>
        </row>
        <row r="32">
          <cell r="P32" t="str">
            <v>RICHOCO NABATI WHITE 8g (12x20 pcs)/GT</v>
          </cell>
        </row>
        <row r="33">
          <cell r="P33" t="str">
            <v>RICHOCO NABATI WHITE 19g (6x20 pcs)/GT</v>
          </cell>
        </row>
        <row r="34">
          <cell r="P34" t="str">
            <v>NABATI RCW 50g GT (60pcs)</v>
          </cell>
        </row>
        <row r="35">
          <cell r="P35" t="str">
            <v>RICHOCO NABATI WHITE 145g (24 bks)/GT</v>
          </cell>
        </row>
        <row r="36">
          <cell r="P36" t="str">
            <v>RICHOCO NABATI WHITE 350g (6 klg)/GT</v>
          </cell>
        </row>
        <row r="37">
          <cell r="P37" t="str">
            <v>NABATI PLV 24g GT (10pcs x 12bal)</v>
          </cell>
        </row>
        <row r="38">
          <cell r="P38" t="str">
            <v>NABATI PLV 50g GT (60pcs)</v>
          </cell>
        </row>
        <row r="39">
          <cell r="P39" t="str">
            <v>NABATI PLV 145g GT (24pcs)</v>
          </cell>
        </row>
        <row r="40">
          <cell r="P40" t="str">
            <v>NABATI COMBO RCO 60g GT (10pcs x 6rcg)</v>
          </cell>
        </row>
        <row r="41">
          <cell r="P41" t="str">
            <v>ROLLS RCE 8g GT (20pcs x 6ib)</v>
          </cell>
        </row>
        <row r="42">
          <cell r="P42" t="str">
            <v>ROLLS RCE 43g GT (60pcs)</v>
          </cell>
        </row>
        <row r="43">
          <cell r="P43" t="str">
            <v>ROLLS RCO 8g GT (20pcs x 6ib)</v>
          </cell>
        </row>
        <row r="44">
          <cell r="P44" t="str">
            <v>ROLLS RCO 43g GT (60pcs)</v>
          </cell>
        </row>
        <row r="45">
          <cell r="P45" t="str">
            <v>RICHEESE BIG ROLL'S 330g (6 klg)/GT</v>
          </cell>
        </row>
        <row r="46">
          <cell r="P46" t="str">
            <v>RICHOCO BIG ROLL'S 330g (6 klg)/GT</v>
          </cell>
        </row>
        <row r="47">
          <cell r="P47" t="str">
            <v>ROLLS HZL 16g GT (20pcs x 6ib)</v>
          </cell>
        </row>
        <row r="48">
          <cell r="P48" t="str">
            <v>OTHER PRODUCT WAFER(</v>
          </cell>
        </row>
        <row r="49">
          <cell r="P49" t="str">
            <v>AHH RCE 5.5g GT (20pcs x 10ib)</v>
          </cell>
        </row>
        <row r="50">
          <cell r="P50" t="str">
            <v>AHH RCE 16g GT (10pcs x 12ib)</v>
          </cell>
        </row>
        <row r="51">
          <cell r="P51" t="str">
            <v>RICHEESE AHH TRIPLE CHEESE 32,5g (60 pcs)/GT</v>
          </cell>
        </row>
        <row r="52">
          <cell r="P52" t="str">
            <v>RICHEESE AHH BITE 28g (8x5 pcs)/GT</v>
          </cell>
        </row>
        <row r="53">
          <cell r="P53" t="str">
            <v>SIIP BITES CHE 6.5g GT (20pcs x 8ib)</v>
          </cell>
        </row>
        <row r="54">
          <cell r="P54" t="str">
            <v>SIIP BITES RCN 6.5g GT (20pcs x 8ib)</v>
          </cell>
        </row>
        <row r="55">
          <cell r="P55" t="str">
            <v>SIIP BITES CHO 6.5g GT (20pcs x 8ib)</v>
          </cell>
        </row>
        <row r="56">
          <cell r="P56" t="str">
            <v>SIIP KEJU 16,5g (12x10 pcs)/GT</v>
          </cell>
        </row>
        <row r="57">
          <cell r="P57" t="str">
            <v>SIIP BITES CHE 30g GT (5pcs x 8bal)</v>
          </cell>
        </row>
        <row r="58">
          <cell r="P58" t="str">
            <v>SIIP BITES RCN 30g GT (5pcs x 8bal)</v>
          </cell>
        </row>
        <row r="59">
          <cell r="P59" t="str">
            <v>SIIP BITES CHO 30g GT (5pcs x 8bal)</v>
          </cell>
        </row>
        <row r="60">
          <cell r="P60" t="str">
            <v>SIIP CHEEZY CHICKEN 30g (8x5 pcs)/GT</v>
          </cell>
        </row>
        <row r="61">
          <cell r="P61" t="str">
            <v>SIIP KEJU 85g (24 pcs)/GT</v>
          </cell>
        </row>
        <row r="62">
          <cell r="P62" t="str">
            <v>SIIP COKLAT 85g (24 pcs)/GT</v>
          </cell>
        </row>
        <row r="63">
          <cell r="P63" t="str">
            <v>OTHER PRODUCT SNACKS()</v>
          </cell>
        </row>
        <row r="64">
          <cell r="P64" t="str">
            <v>BISVIT SELIMUT CHO 11g GT (20pcs x 10bal)</v>
          </cell>
        </row>
        <row r="65">
          <cell r="P65" t="str">
            <v>BISVIT SELIMUT CHE 11g GT (20pcs x 10bal)</v>
          </cell>
        </row>
        <row r="66">
          <cell r="P66" t="str">
            <v>BISVIT SELIMUT CHE 50g GT (60pcs)</v>
          </cell>
        </row>
        <row r="67">
          <cell r="P67" t="str">
            <v>RICHEESE BISVIT SELIMUT 88g (24 Box)</v>
          </cell>
        </row>
        <row r="68">
          <cell r="P68" t="str">
            <v>BISVIT SELIMUT CHO 50g GT (60pcs)</v>
          </cell>
        </row>
        <row r="69">
          <cell r="P69" t="str">
            <v>RICHEESE DELIS CRACKER KEJU 11g (6x20 pcs)/GT</v>
          </cell>
        </row>
        <row r="70">
          <cell r="P70" t="str">
            <v>RICHEESE DELIS KEJU 25g (12x10 pcs)/GT</v>
          </cell>
        </row>
        <row r="71">
          <cell r="P71" t="str">
            <v>RICHEESE DELIS MALCHIZ KEJU 14g (6x20 pcs)/GT</v>
          </cell>
        </row>
        <row r="72">
          <cell r="P72" t="str">
            <v>RICHEESE DELIS CRACKERS KJ 130g GT</v>
          </cell>
        </row>
        <row r="73">
          <cell r="P73" t="str">
            <v>NEXTAR NASTAR PNL 42g GT (10pcs x 8ib)</v>
          </cell>
        </row>
        <row r="74">
          <cell r="P74" t="str">
            <v>NEXTAR NASTAR PINEAPPLE 112g (30 pcs)/GT</v>
          </cell>
        </row>
        <row r="75">
          <cell r="P75" t="str">
            <v>NEXTAR NASTAR PINEAPPLE 336g (6 klg)/GT</v>
          </cell>
        </row>
        <row r="76">
          <cell r="P76" t="str">
            <v>NEXTAR BROWNIES CHO 42g GT (10pcs x 8ib)</v>
          </cell>
        </row>
        <row r="77">
          <cell r="P77" t="str">
            <v>NEXTAR CHOCO BROWNIES 336g (6 klg)/GT</v>
          </cell>
        </row>
        <row r="78">
          <cell r="P78" t="str">
            <v>NEXTAR CHEEZY 42g (6X10 pcs)/GT</v>
          </cell>
        </row>
        <row r="79">
          <cell r="P79" t="str">
            <v>BISVIT SANDWICH CHE 50g GT (10pcs x 8ib)</v>
          </cell>
        </row>
        <row r="80">
          <cell r="P80" t="str">
            <v>OTHER PRODUCT BISCUITS()</v>
          </cell>
        </row>
        <row r="81">
          <cell r="P81" t="str">
            <v>PASTA RCE 8g GT (30pcs x 9ib)</v>
          </cell>
        </row>
        <row r="82">
          <cell r="P82" t="str">
            <v>PASTA RCO 8g GT (30pcs x 9ib)</v>
          </cell>
        </row>
        <row r="83">
          <cell r="P83" t="str">
            <v>HANSEL HZL 28g GT (12pcs x 8ib)</v>
          </cell>
        </row>
        <row r="84">
          <cell r="P84" t="str">
            <v xml:space="preserve">HANSEL HAZELNUT STIX 50GR </v>
          </cell>
        </row>
        <row r="85">
          <cell r="P85" t="str">
            <v xml:space="preserve">HANSEL HAZELNUT SANDWICH 28GR </v>
          </cell>
        </row>
        <row r="86">
          <cell r="P86" t="str">
            <v>OTHER PRODUCT CONFECTIONARY(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"/>
      <sheetName val="cpn"/>
      <sheetName val="srg"/>
      <sheetName val="tgr"/>
      <sheetName val="HPP_JUNI"/>
      <sheetName val="STOCK_AWAL"/>
      <sheetName val="BELI JULI"/>
      <sheetName val="HAP"/>
      <sheetName val="HPP_NON_OPEN"/>
      <sheetName val="HPP_CPN"/>
      <sheetName val="HPP_SRG"/>
      <sheetName val="HPP_TGR_NEW"/>
      <sheetName val="Qunion_Penjualan_PerBULAN_JULI"/>
      <sheetName val="GEMBA R1"/>
      <sheetName val="Parameter Chart"/>
      <sheetName val="Area Chart"/>
      <sheetName val="G-Monthly"/>
      <sheetName val="RESUME"/>
      <sheetName val="Summary PICA"/>
      <sheetName val="Periode 1"/>
      <sheetName val="Periode 2"/>
      <sheetName val="Week3"/>
      <sheetName val="Week4"/>
      <sheetName val="Monthly"/>
      <sheetName val="GDG C"/>
      <sheetName val="MASTER"/>
      <sheetName val="List"/>
      <sheetName val="BD prix PDR"/>
      <sheetName val="Sc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>
        <row r="71">
          <cell r="D71">
            <v>1</v>
          </cell>
          <cell r="E71" t="str">
            <v>Membiarkan benda tersimpan tanpa pengkategorian yang jelas</v>
          </cell>
        </row>
        <row r="72">
          <cell r="D72">
            <v>2</v>
          </cell>
          <cell r="E72" t="str">
            <v>Membiarkan benda yang tidak terpakai tersimpan di areanya</v>
          </cell>
        </row>
        <row r="73">
          <cell r="D73">
            <v>3</v>
          </cell>
          <cell r="E73" t="str">
            <v>Membiarkan benda tersimpan bukan pada tempat seharusnya</v>
          </cell>
        </row>
        <row r="74">
          <cell r="D74">
            <v>4</v>
          </cell>
          <cell r="E74" t="str">
            <v>Membiarkan issue/gap sama terjadi berulang-ulang di areanya</v>
          </cell>
        </row>
        <row r="75">
          <cell r="D75">
            <v>5</v>
          </cell>
          <cell r="E75" t="str">
            <v>Membiarkan areanya tanpa memiliki layout yang jelas</v>
          </cell>
        </row>
        <row r="76">
          <cell r="D76">
            <v>6</v>
          </cell>
          <cell r="E76" t="str">
            <v>Membiarkan benda/dokumen tersimpan tanpa identitas, label, alamat jelas</v>
          </cell>
        </row>
        <row r="77">
          <cell r="D77">
            <v>7</v>
          </cell>
          <cell r="E77" t="str">
            <v>Membiarkan areanya kotor, tidak beraturan, dan/atau tidak berkesesuaian</v>
          </cell>
        </row>
        <row r="78">
          <cell r="D78">
            <v>8</v>
          </cell>
          <cell r="E78" t="str">
            <v>Membiarkan dirinya bekerja tanpa perlengkapan perlindungan kerja</v>
          </cell>
        </row>
        <row r="79">
          <cell r="D79">
            <v>9</v>
          </cell>
          <cell r="E79" t="str">
            <v>Melakukan pelabelan/penamaan tanpa klasifikasi jela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ALOKASI KARYAWAN"/>
      <sheetName val="BAP"/>
      <sheetName val="Sheet3"/>
      <sheetName val="Sheet1"/>
      <sheetName val="Sheet4"/>
      <sheetName val="Sheet2"/>
      <sheetName val="Sheet5"/>
      <sheetName val="DATA-BASE"/>
      <sheetName val="Additional Parameter"/>
      <sheetName val="List"/>
      <sheetName val="Merit Guidlines"/>
      <sheetName val="Akun"/>
      <sheetName val="Hutang"/>
      <sheetName val="Rekonsi"/>
      <sheetName val="HPP Crt"/>
      <sheetName val="GEMBA R1"/>
      <sheetName val="NMS Configuration"/>
      <sheetName val="General"/>
      <sheetName val="SPRS breakdown pricing"/>
      <sheetName val="non"/>
      <sheetName val="cpn"/>
      <sheetName val="srg"/>
      <sheetName val="tgr"/>
      <sheetName val="HPP_JUNI"/>
      <sheetName val="STOCK_AWAL"/>
      <sheetName val="BELI JULI"/>
      <sheetName val="HAP"/>
      <sheetName val="HPP_NON_OPEN"/>
      <sheetName val="HPP_CPN"/>
      <sheetName val="HPP_SRG"/>
      <sheetName val="HPP_TGR_NEW"/>
      <sheetName val="Qunion_Penjualan_PerBULAN_JULI"/>
      <sheetName val="MASTER"/>
      <sheetName val="BA IN ACTIVE REG - NON GROS"/>
      <sheetName val="BA IN ACTIVE REG - NON GROS (1)"/>
      <sheetName val="BA IN ACTIVE REG - NON GROS (2)"/>
      <sheetName val="ocean voyage"/>
      <sheetName val="List Price (Implementation)"/>
      <sheetName val="VR-Rev"/>
      <sheetName val="PL PURI AYU"/>
      <sheetName val="CIPARAY"/>
      <sheetName val="RANCAEKEK"/>
      <sheetName val="TO"/>
    </sheetNames>
    <sheetDataSet>
      <sheetData sheetId="0">
        <row r="2">
          <cell r="B2" t="str">
            <v>BISCUIT</v>
          </cell>
        </row>
      </sheetData>
      <sheetData sheetId="1">
        <row r="2">
          <cell r="B2" t="str">
            <v>BISCUIT</v>
          </cell>
        </row>
      </sheetData>
      <sheetData sheetId="2">
        <row r="2">
          <cell r="B2" t="str">
            <v>BISCUIT</v>
          </cell>
        </row>
      </sheetData>
      <sheetData sheetId="3">
        <row r="2">
          <cell r="B2" t="str">
            <v>BISCUIT</v>
          </cell>
        </row>
      </sheetData>
      <sheetData sheetId="4">
        <row r="2">
          <cell r="B2" t="str">
            <v>BISCUIT</v>
          </cell>
          <cell r="E2" t="str">
            <v>-</v>
          </cell>
        </row>
        <row r="3">
          <cell r="B3" t="str">
            <v>EXTRUDED</v>
          </cell>
          <cell r="E3" t="str">
            <v>1 LOKASI</v>
          </cell>
          <cell r="G3">
            <v>0</v>
          </cell>
        </row>
        <row r="4">
          <cell r="B4" t="str">
            <v>FORMULASI</v>
          </cell>
          <cell r="E4" t="str">
            <v>2 LOKASI</v>
          </cell>
          <cell r="G4">
            <v>4.1666666666666664E-2</v>
          </cell>
        </row>
        <row r="5">
          <cell r="B5" t="str">
            <v>GENERAL AFFAIR</v>
          </cell>
          <cell r="E5" t="str">
            <v>3 LOKASI</v>
          </cell>
          <cell r="G5">
            <v>8.3333333333333301E-2</v>
          </cell>
        </row>
        <row r="6">
          <cell r="B6" t="str">
            <v>IT</v>
          </cell>
          <cell r="E6" t="str">
            <v>4 LOKASI</v>
          </cell>
          <cell r="G6">
            <v>0.125</v>
          </cell>
        </row>
        <row r="7">
          <cell r="B7" t="str">
            <v>MAINTENANCE</v>
          </cell>
          <cell r="E7" t="str">
            <v>5 LOKASI</v>
          </cell>
          <cell r="G7">
            <v>0.16666666666666699</v>
          </cell>
        </row>
        <row r="8">
          <cell r="B8" t="str">
            <v>OTHER BUSSINESS UNIT</v>
          </cell>
          <cell r="E8" t="str">
            <v>6 LOKASI</v>
          </cell>
          <cell r="G8">
            <v>0.20833333333333301</v>
          </cell>
          <cell r="P8" t="str">
            <v>FM CCLK</v>
          </cell>
        </row>
        <row r="9">
          <cell r="B9" t="str">
            <v>PACKAGING</v>
          </cell>
          <cell r="E9" t="str">
            <v>7 LOKASI</v>
          </cell>
          <cell r="G9">
            <v>0.25</v>
          </cell>
          <cell r="P9" t="str">
            <v>SPT CCLK</v>
          </cell>
        </row>
        <row r="10">
          <cell r="B10" t="str">
            <v>PPIC</v>
          </cell>
          <cell r="E10" t="str">
            <v>8 LOKASI</v>
          </cell>
          <cell r="G10">
            <v>0.29166666666666702</v>
          </cell>
          <cell r="P10" t="str">
            <v>MIXER B</v>
          </cell>
        </row>
        <row r="11">
          <cell r="B11" t="str">
            <v>PROJECT ENGINEERING</v>
          </cell>
          <cell r="E11" t="str">
            <v>9 LOKASI</v>
          </cell>
          <cell r="G11">
            <v>0.33333333333333298</v>
          </cell>
          <cell r="P11" t="str">
            <v>MIXER F</v>
          </cell>
        </row>
        <row r="12">
          <cell r="B12" t="str">
            <v>QUALITY CONTROL</v>
          </cell>
          <cell r="E12" t="str">
            <v>10 LOKASI</v>
          </cell>
          <cell r="G12">
            <v>0.375</v>
          </cell>
          <cell r="P12" t="str">
            <v>PROD. LINE CCLK</v>
          </cell>
        </row>
        <row r="13">
          <cell r="B13" t="str">
            <v>SPAREPART</v>
          </cell>
          <cell r="E13" t="str">
            <v>&gt; DARI 10 LOKASI</v>
          </cell>
          <cell r="G13">
            <v>0.41666666666666702</v>
          </cell>
          <cell r="P13" t="str">
            <v>RICH. NBT D</v>
          </cell>
        </row>
        <row r="14">
          <cell r="B14" t="str">
            <v>SUPPORTING</v>
          </cell>
          <cell r="G14">
            <v>0.45833333333333298</v>
          </cell>
          <cell r="P14" t="str">
            <v>PKG RICH. NBT D</v>
          </cell>
        </row>
        <row r="15">
          <cell r="B15" t="str">
            <v>WAFER</v>
          </cell>
          <cell r="G15">
            <v>0.5</v>
          </cell>
          <cell r="P15" t="str">
            <v>RICH. NBT F</v>
          </cell>
        </row>
        <row r="16">
          <cell r="B16" t="str">
            <v>WAREHOUSE - FG</v>
          </cell>
          <cell r="G16">
            <v>0.54166666666666696</v>
          </cell>
          <cell r="P16" t="str">
            <v>PKG RICH. NBT F</v>
          </cell>
        </row>
        <row r="17">
          <cell r="B17" t="str">
            <v>WAREHOUSE - MTL</v>
          </cell>
          <cell r="G17">
            <v>0.58333333333333304</v>
          </cell>
          <cell r="P17" t="str">
            <v>RICHOCO D</v>
          </cell>
        </row>
        <row r="18">
          <cell r="G18">
            <v>0.625</v>
          </cell>
          <cell r="P18" t="str">
            <v>PKG RICHOCO D</v>
          </cell>
        </row>
        <row r="19">
          <cell r="G19">
            <v>0.66666666666666696</v>
          </cell>
          <cell r="P19" t="str">
            <v>RICHOCO F</v>
          </cell>
        </row>
        <row r="20">
          <cell r="G20">
            <v>0.70833333333333304</v>
          </cell>
          <cell r="P20" t="str">
            <v>PKG RICHOCO F</v>
          </cell>
        </row>
        <row r="21">
          <cell r="G21">
            <v>0.75</v>
          </cell>
          <cell r="P21" t="str">
            <v>ROLL'S</v>
          </cell>
        </row>
        <row r="22">
          <cell r="G22">
            <v>0.79166666666666696</v>
          </cell>
          <cell r="P22" t="str">
            <v>PACKING ROLL'S</v>
          </cell>
        </row>
        <row r="23">
          <cell r="G23">
            <v>0.83333333333333304</v>
          </cell>
          <cell r="P23" t="str">
            <v>RICHOCO ROLL'S</v>
          </cell>
        </row>
        <row r="24">
          <cell r="G24">
            <v>0.875</v>
          </cell>
          <cell r="P24" t="str">
            <v>PCK RICHOCO ROLL'S</v>
          </cell>
        </row>
        <row r="25">
          <cell r="G25">
            <v>0.91666666666666696</v>
          </cell>
          <cell r="P25" t="str">
            <v>PILLOW POW</v>
          </cell>
        </row>
        <row r="26">
          <cell r="G26">
            <v>0.95833333333333304</v>
          </cell>
          <cell r="P26" t="str">
            <v>POW DONAT</v>
          </cell>
        </row>
        <row r="27">
          <cell r="P27" t="str">
            <v>POW 2 W</v>
          </cell>
        </row>
        <row r="28">
          <cell r="P28" t="str">
            <v>PACKAGING POW 2 W</v>
          </cell>
        </row>
        <row r="29">
          <cell r="P29" t="str">
            <v>BRETOS</v>
          </cell>
        </row>
        <row r="30">
          <cell r="P30" t="str">
            <v>PACKING BRETOS</v>
          </cell>
        </row>
        <row r="31">
          <cell r="P31" t="str">
            <v>AHH</v>
          </cell>
        </row>
        <row r="32">
          <cell r="P32" t="str">
            <v>RICHOCO AHH</v>
          </cell>
        </row>
        <row r="33">
          <cell r="P33" t="str">
            <v>PACKING AHH</v>
          </cell>
        </row>
        <row r="34">
          <cell r="P34" t="str">
            <v>PENTER</v>
          </cell>
        </row>
        <row r="35">
          <cell r="P35" t="str">
            <v>PACKING PENTER</v>
          </cell>
        </row>
        <row r="36">
          <cell r="P36" t="str">
            <v>BISVIT</v>
          </cell>
        </row>
        <row r="37">
          <cell r="P37" t="str">
            <v>PACKING BISVIT</v>
          </cell>
        </row>
        <row r="38">
          <cell r="P38" t="str">
            <v>CRACKERS</v>
          </cell>
        </row>
        <row r="39">
          <cell r="P39" t="str">
            <v>PACKING CRACKERS</v>
          </cell>
        </row>
        <row r="40">
          <cell r="P40" t="str">
            <v>BIO</v>
          </cell>
        </row>
        <row r="41">
          <cell r="P41" t="str">
            <v>PACKING BIO</v>
          </cell>
        </row>
        <row r="42">
          <cell r="P42" t="str">
            <v>PASTA KEJU</v>
          </cell>
        </row>
        <row r="43">
          <cell r="P43" t="str">
            <v>PACKING PASTA</v>
          </cell>
        </row>
        <row r="44">
          <cell r="P44" t="str">
            <v>SALAD DRESSING</v>
          </cell>
        </row>
        <row r="45">
          <cell r="P45" t="str">
            <v>PKG SALAD DRESSING</v>
          </cell>
        </row>
        <row r="46">
          <cell r="P46" t="str">
            <v>CHEESE SPREAD</v>
          </cell>
        </row>
        <row r="47">
          <cell r="P47" t="str">
            <v>PACKING CHEESE SPREAD</v>
          </cell>
        </row>
        <row r="48">
          <cell r="P48" t="str">
            <v>CRACSTER</v>
          </cell>
        </row>
        <row r="49">
          <cell r="P49" t="str">
            <v>PACKING CRACSTER</v>
          </cell>
        </row>
        <row r="50">
          <cell r="P50" t="str">
            <v>RICHOCO BRETOS</v>
          </cell>
        </row>
        <row r="51">
          <cell r="P51" t="str">
            <v>KOFER</v>
          </cell>
        </row>
        <row r="52">
          <cell r="P52" t="str">
            <v>PKG KOFER</v>
          </cell>
        </row>
        <row r="53">
          <cell r="P53" t="str">
            <v>PISANG KEJU</v>
          </cell>
        </row>
        <row r="54">
          <cell r="P54" t="str">
            <v>PCK PISANG KEJU</v>
          </cell>
        </row>
        <row r="55">
          <cell r="P55" t="str">
            <v>PPIC CCLK</v>
          </cell>
        </row>
        <row r="56">
          <cell r="P56" t="str">
            <v>R &amp; D CCLK</v>
          </cell>
        </row>
        <row r="57">
          <cell r="P57" t="str">
            <v>QC CCLK</v>
          </cell>
        </row>
        <row r="58">
          <cell r="P58" t="str">
            <v>PGA CCLK</v>
          </cell>
        </row>
        <row r="59">
          <cell r="P59" t="str">
            <v>ACCTG PLANT CCLK</v>
          </cell>
        </row>
        <row r="60">
          <cell r="P60" t="str">
            <v>MACHINE MAINT. CCLK</v>
          </cell>
        </row>
        <row r="61">
          <cell r="P61" t="str">
            <v>SAFETY CCLK</v>
          </cell>
        </row>
        <row r="62">
          <cell r="P62" t="str">
            <v>PE PROJECT ENGINEERING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BISCUIT</v>
          </cell>
        </row>
      </sheetData>
      <sheetData sheetId="24">
        <row r="2">
          <cell r="B2" t="str">
            <v>BISCUIT</v>
          </cell>
        </row>
      </sheetData>
      <sheetData sheetId="25">
        <row r="2">
          <cell r="B2" t="str">
            <v>BISCUIT</v>
          </cell>
        </row>
      </sheetData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0000"/>
      <sheetName val="COSTSALES"/>
      <sheetName val="DCOST"/>
      <sheetName val="MCOST1"/>
      <sheetName val="MCOST2"/>
      <sheetName val="BS01"/>
      <sheetName val="BS02"/>
      <sheetName val="PL1"/>
      <sheetName val="PL2"/>
      <sheetName val="BANDUNG KIDUL"/>
      <sheetName val="CIBIRU"/>
      <sheetName val="packing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DEPARTEMENTAL COSTING IN JANUARY' 2005</v>
          </cell>
        </row>
        <row r="4"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 t="str">
            <v>(UNIT : U$D)</v>
          </cell>
        </row>
        <row r="5">
          <cell r="V5">
            <v>0</v>
          </cell>
          <cell r="W5" t="str">
            <v xml:space="preserve"> Elect.</v>
          </cell>
          <cell r="X5" t="str">
            <v xml:space="preserve"> Civil </v>
          </cell>
          <cell r="Y5" t="str">
            <v xml:space="preserve"> Mech.</v>
          </cell>
          <cell r="Z5" t="str">
            <v>Elect.</v>
          </cell>
          <cell r="AA5" t="str">
            <v>Civil &amp;</v>
          </cell>
          <cell r="AB5" t="str">
            <v>T/M Adm.</v>
          </cell>
          <cell r="AC5" t="str">
            <v xml:space="preserve">Marine </v>
          </cell>
          <cell r="AD5" t="str">
            <v xml:space="preserve">Marine </v>
          </cell>
          <cell r="AE5" t="str">
            <v>Geology</v>
          </cell>
          <cell r="AF5" t="str">
            <v xml:space="preserve">Boring </v>
          </cell>
          <cell r="AG5" t="str">
            <v>Survey</v>
          </cell>
          <cell r="AH5" t="str">
            <v>Env.</v>
          </cell>
          <cell r="AI5" t="str">
            <v>Prepaid</v>
          </cell>
          <cell r="AJ5" t="str">
            <v>Enviro.</v>
          </cell>
          <cell r="AK5" t="str">
            <v>TOTAL</v>
          </cell>
        </row>
        <row r="6">
          <cell r="V6" t="str">
            <v>Description</v>
          </cell>
          <cell r="W6" t="str">
            <v xml:space="preserve"> /Maint.</v>
          </cell>
          <cell r="X6" t="str">
            <v>&amp; Con.</v>
          </cell>
          <cell r="Y6" t="str">
            <v xml:space="preserve"> /Maint.</v>
          </cell>
          <cell r="Z6" t="str">
            <v xml:space="preserve"> /Maint.</v>
          </cell>
          <cell r="AA6" t="str">
            <v xml:space="preserve"> Const.</v>
          </cell>
          <cell r="AB6">
            <v>0</v>
          </cell>
          <cell r="AC6">
            <v>0</v>
          </cell>
          <cell r="AD6" t="str">
            <v>Adm.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>Waste(310)</v>
          </cell>
        </row>
        <row r="7">
          <cell r="V7">
            <v>0</v>
          </cell>
          <cell r="W7" t="str">
            <v>530</v>
          </cell>
          <cell r="X7" t="str">
            <v>540</v>
          </cell>
          <cell r="Y7" t="str">
            <v>610</v>
          </cell>
          <cell r="Z7" t="str">
            <v>620</v>
          </cell>
          <cell r="AA7" t="str">
            <v>630</v>
          </cell>
          <cell r="AB7" t="str">
            <v>640</v>
          </cell>
          <cell r="AC7" t="str">
            <v>650</v>
          </cell>
          <cell r="AD7" t="str">
            <v>660</v>
          </cell>
          <cell r="AE7" t="str">
            <v>710</v>
          </cell>
          <cell r="AF7" t="str">
            <v>720</v>
          </cell>
          <cell r="AG7" t="str">
            <v>730</v>
          </cell>
          <cell r="AH7" t="str">
            <v>810</v>
          </cell>
          <cell r="AI7" t="str">
            <v>Norht Area</v>
          </cell>
          <cell r="AJ7" t="str">
            <v>820</v>
          </cell>
        </row>
        <row r="8">
          <cell r="V8" t="str">
            <v>MATERIAL</v>
          </cell>
        </row>
        <row r="9">
          <cell r="V9" t="str">
            <v>FUEL &amp; OIL</v>
          </cell>
          <cell r="W9">
            <v>131556.51999999999</v>
          </cell>
          <cell r="X9">
            <v>0</v>
          </cell>
          <cell r="Y9">
            <v>37214.28</v>
          </cell>
          <cell r="Z9">
            <v>90867.99</v>
          </cell>
          <cell r="AA9">
            <v>0</v>
          </cell>
          <cell r="AB9">
            <v>0</v>
          </cell>
          <cell r="AC9">
            <v>401835.25</v>
          </cell>
          <cell r="AD9">
            <v>0</v>
          </cell>
          <cell r="AE9">
            <v>0</v>
          </cell>
          <cell r="AF9">
            <v>197.55</v>
          </cell>
          <cell r="AG9">
            <v>0</v>
          </cell>
          <cell r="AH9">
            <v>2.57</v>
          </cell>
          <cell r="AI9">
            <v>0</v>
          </cell>
          <cell r="AJ9">
            <v>0</v>
          </cell>
          <cell r="AK9">
            <v>1084542.9300000002</v>
          </cell>
        </row>
        <row r="10">
          <cell r="V10" t="str">
            <v>CHEMICAL &amp; RUB.</v>
          </cell>
          <cell r="W10">
            <v>7.58</v>
          </cell>
          <cell r="X10">
            <v>0</v>
          </cell>
          <cell r="Y10">
            <v>4647.33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2131.3200000000002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04574.67000000001</v>
          </cell>
        </row>
        <row r="11">
          <cell r="V11" t="str">
            <v>H/EQUIP. S/P</v>
          </cell>
          <cell r="W11">
            <v>0</v>
          </cell>
          <cell r="X11">
            <v>0</v>
          </cell>
          <cell r="Y11">
            <v>16400.650000000001</v>
          </cell>
          <cell r="Z11">
            <v>0</v>
          </cell>
          <cell r="AA11">
            <v>0</v>
          </cell>
          <cell r="AB11">
            <v>0</v>
          </cell>
          <cell r="AC11">
            <v>571.62</v>
          </cell>
          <cell r="AD11">
            <v>0</v>
          </cell>
          <cell r="AE11">
            <v>0</v>
          </cell>
          <cell r="AF11">
            <v>55.78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236290.51</v>
          </cell>
        </row>
        <row r="12">
          <cell r="V12" t="str">
            <v>METAL PRODUCT</v>
          </cell>
          <cell r="W12">
            <v>0</v>
          </cell>
          <cell r="X12">
            <v>0</v>
          </cell>
          <cell r="Y12">
            <v>0</v>
          </cell>
          <cell r="Z12">
            <v>1866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2198.21</v>
          </cell>
        </row>
        <row r="13">
          <cell r="V13" t="str">
            <v>BLD MATERIAL</v>
          </cell>
          <cell r="W13">
            <v>0</v>
          </cell>
          <cell r="X13">
            <v>0</v>
          </cell>
          <cell r="Y13">
            <v>4.4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.44</v>
          </cell>
          <cell r="AF13">
            <v>0</v>
          </cell>
          <cell r="AG13">
            <v>0</v>
          </cell>
          <cell r="AH13">
            <v>15.5</v>
          </cell>
          <cell r="AI13">
            <v>0</v>
          </cell>
          <cell r="AJ13">
            <v>0</v>
          </cell>
          <cell r="AK13">
            <v>44.49</v>
          </cell>
        </row>
        <row r="14">
          <cell r="V14" t="str">
            <v>MACHINARY S/P</v>
          </cell>
          <cell r="W14">
            <v>0</v>
          </cell>
          <cell r="X14">
            <v>0</v>
          </cell>
          <cell r="Y14">
            <v>4745.6000000000004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4284.109999999999</v>
          </cell>
        </row>
        <row r="15">
          <cell r="V15" t="str">
            <v>ELECTRICITY</v>
          </cell>
          <cell r="W15">
            <v>1039.01</v>
          </cell>
          <cell r="X15">
            <v>0</v>
          </cell>
          <cell r="Y15">
            <v>1039.92</v>
          </cell>
          <cell r="Z15">
            <v>3256.79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7.18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7827.8600000000006</v>
          </cell>
        </row>
        <row r="16">
          <cell r="V16" t="str">
            <v>TOOL &amp; FURN.</v>
          </cell>
          <cell r="W16">
            <v>0</v>
          </cell>
          <cell r="X16">
            <v>0</v>
          </cell>
          <cell r="Y16">
            <v>7223.16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7.58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9181.15</v>
          </cell>
        </row>
        <row r="17">
          <cell r="V17" t="str">
            <v>CON. MATERIAL</v>
          </cell>
          <cell r="W17">
            <v>29.81</v>
          </cell>
          <cell r="X17">
            <v>0</v>
          </cell>
          <cell r="Y17">
            <v>1662.14</v>
          </cell>
          <cell r="Z17">
            <v>8.0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013.9500000000003</v>
          </cell>
        </row>
        <row r="18">
          <cell r="V18" t="str">
            <v>BLASTING MATERIAL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476288.41999999993</v>
          </cell>
        </row>
        <row r="19">
          <cell r="V19" t="str">
            <v>(SUB-TOTAL)</v>
          </cell>
          <cell r="W19">
            <v>132632.92000000001</v>
          </cell>
          <cell r="X19">
            <v>0</v>
          </cell>
          <cell r="Y19">
            <v>72937.490000000005</v>
          </cell>
          <cell r="Z19">
            <v>95999.37</v>
          </cell>
          <cell r="AA19">
            <v>0</v>
          </cell>
          <cell r="AB19">
            <v>0</v>
          </cell>
          <cell r="AC19">
            <v>402406.87</v>
          </cell>
          <cell r="AD19">
            <v>0</v>
          </cell>
          <cell r="AE19">
            <v>10.62</v>
          </cell>
          <cell r="AF19">
            <v>2392.23</v>
          </cell>
          <cell r="AG19">
            <v>0</v>
          </cell>
          <cell r="AH19">
            <v>18.07</v>
          </cell>
          <cell r="AI19">
            <v>0</v>
          </cell>
          <cell r="AJ19">
            <v>0</v>
          </cell>
          <cell r="AK19">
            <v>1938246.3</v>
          </cell>
        </row>
        <row r="20">
          <cell r="V20" t="str">
            <v>LABOUR</v>
          </cell>
        </row>
        <row r="21">
          <cell r="V21" t="str">
            <v>SALARIES KOR.</v>
          </cell>
          <cell r="W21">
            <v>0</v>
          </cell>
          <cell r="X21">
            <v>0</v>
          </cell>
          <cell r="Y21">
            <v>0</v>
          </cell>
          <cell r="Z21">
            <v>10217</v>
          </cell>
          <cell r="AA21">
            <v>0</v>
          </cell>
          <cell r="AB21">
            <v>14880</v>
          </cell>
          <cell r="AC21">
            <v>0</v>
          </cell>
          <cell r="AD21">
            <v>0</v>
          </cell>
          <cell r="AE21">
            <v>9502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199055</v>
          </cell>
        </row>
        <row r="22">
          <cell r="V22" t="str">
            <v xml:space="preserve">         INDO.</v>
          </cell>
          <cell r="W22">
            <v>1328.29</v>
          </cell>
          <cell r="X22">
            <v>0</v>
          </cell>
          <cell r="Y22">
            <v>1936.48</v>
          </cell>
          <cell r="Z22">
            <v>2068.31</v>
          </cell>
          <cell r="AA22">
            <v>454.14</v>
          </cell>
          <cell r="AB22">
            <v>92.03</v>
          </cell>
          <cell r="AC22">
            <v>914.96</v>
          </cell>
          <cell r="AD22">
            <v>0</v>
          </cell>
          <cell r="AE22">
            <v>392.47</v>
          </cell>
          <cell r="AF22">
            <v>0</v>
          </cell>
          <cell r="AG22">
            <v>570.47</v>
          </cell>
          <cell r="AH22">
            <v>1507</v>
          </cell>
          <cell r="AI22">
            <v>0</v>
          </cell>
          <cell r="AJ22">
            <v>0</v>
          </cell>
          <cell r="AK22">
            <v>29286.84</v>
          </cell>
        </row>
        <row r="23">
          <cell r="V23" t="str">
            <v>WAGES    INDO.</v>
          </cell>
          <cell r="W23">
            <v>4808.22</v>
          </cell>
          <cell r="X23">
            <v>978.91</v>
          </cell>
          <cell r="Y23">
            <v>9557.02</v>
          </cell>
          <cell r="Z23">
            <v>10154.68</v>
          </cell>
          <cell r="AA23">
            <v>0</v>
          </cell>
          <cell r="AB23">
            <v>3672.86</v>
          </cell>
          <cell r="AC23">
            <v>417.35</v>
          </cell>
          <cell r="AD23">
            <v>0</v>
          </cell>
          <cell r="AE23">
            <v>1559.99</v>
          </cell>
          <cell r="AF23">
            <v>185.26</v>
          </cell>
          <cell r="AG23">
            <v>2452.81</v>
          </cell>
          <cell r="AH23">
            <v>245.84</v>
          </cell>
          <cell r="AI23">
            <v>0</v>
          </cell>
          <cell r="AJ23">
            <v>0</v>
          </cell>
          <cell r="AK23">
            <v>102634.35000000002</v>
          </cell>
        </row>
        <row r="24">
          <cell r="V24" t="str">
            <v>BONUS    KOR.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V25" t="str">
            <v xml:space="preserve">         INDO.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V26" t="str">
            <v>S/PAY    KOR.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V27" t="str">
            <v xml:space="preserve">         INDO.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740.52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3641.84</v>
          </cell>
        </row>
        <row r="28">
          <cell r="V28" t="str">
            <v>MIS. SALARIES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5100.67</v>
          </cell>
        </row>
        <row r="29">
          <cell r="V29" t="str">
            <v>(SUB-TOTAL)</v>
          </cell>
          <cell r="W29">
            <v>6136.51</v>
          </cell>
          <cell r="X29">
            <v>978.91</v>
          </cell>
          <cell r="Y29">
            <v>11493.5</v>
          </cell>
          <cell r="Z29">
            <v>22439.99</v>
          </cell>
          <cell r="AA29">
            <v>454.14</v>
          </cell>
          <cell r="AB29">
            <v>18644.89</v>
          </cell>
          <cell r="AC29">
            <v>1332.31</v>
          </cell>
          <cell r="AD29">
            <v>0</v>
          </cell>
          <cell r="AE29">
            <v>13194.98</v>
          </cell>
          <cell r="AF29">
            <v>185.26</v>
          </cell>
          <cell r="AG29">
            <v>3023.28</v>
          </cell>
          <cell r="AH29">
            <v>1752.84</v>
          </cell>
          <cell r="AI29">
            <v>0</v>
          </cell>
          <cell r="AJ29">
            <v>0</v>
          </cell>
          <cell r="AK29">
            <v>339718.7</v>
          </cell>
        </row>
        <row r="30">
          <cell r="V30" t="str">
            <v>OVER HEAD</v>
          </cell>
        </row>
        <row r="31">
          <cell r="V31" t="str">
            <v>ELECTRICITY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V32" t="str">
            <v>UTILITIES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368.25</v>
          </cell>
        </row>
        <row r="33">
          <cell r="V33" t="str">
            <v xml:space="preserve">REPAIR </v>
          </cell>
          <cell r="W33">
            <v>0</v>
          </cell>
          <cell r="X33">
            <v>0</v>
          </cell>
          <cell r="Y33">
            <v>10753.49</v>
          </cell>
          <cell r="Z33">
            <v>42.36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54290.049999999996</v>
          </cell>
        </row>
        <row r="34">
          <cell r="V34" t="str">
            <v>CONSUMABLE SUP.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1494.2</v>
          </cell>
        </row>
        <row r="35">
          <cell r="V35" t="str">
            <v>STATIONERY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35.0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61.36</v>
          </cell>
        </row>
        <row r="36">
          <cell r="V36" t="str">
            <v>EMPLOYEE RE.</v>
          </cell>
          <cell r="W36">
            <v>792.14</v>
          </cell>
          <cell r="X36">
            <v>157.80000000000001</v>
          </cell>
          <cell r="Y36">
            <v>1697.42</v>
          </cell>
          <cell r="Z36">
            <v>1741.66</v>
          </cell>
          <cell r="AA36">
            <v>55.33</v>
          </cell>
          <cell r="AB36">
            <v>5100.71</v>
          </cell>
          <cell r="AC36">
            <v>258.02</v>
          </cell>
          <cell r="AD36">
            <v>0</v>
          </cell>
          <cell r="AE36">
            <v>626.84</v>
          </cell>
          <cell r="AF36">
            <v>53.82</v>
          </cell>
          <cell r="AG36">
            <v>713.78</v>
          </cell>
          <cell r="AH36">
            <v>729.13</v>
          </cell>
          <cell r="AI36">
            <v>0</v>
          </cell>
          <cell r="AJ36">
            <v>0</v>
          </cell>
          <cell r="AK36">
            <v>49135.299999999996</v>
          </cell>
        </row>
        <row r="37">
          <cell r="V37" t="str">
            <v>TRA. &amp; EDUC.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85.68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64.59</v>
          </cell>
          <cell r="AH37">
            <v>0</v>
          </cell>
          <cell r="AI37">
            <v>0</v>
          </cell>
          <cell r="AJ37">
            <v>0</v>
          </cell>
          <cell r="AK37">
            <v>8938.4400000000023</v>
          </cell>
        </row>
        <row r="38">
          <cell r="V38" t="str">
            <v>O/T M/CHARGE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2071.9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67.92</v>
          </cell>
          <cell r="AH38">
            <v>41.77</v>
          </cell>
          <cell r="AI38">
            <v>0</v>
          </cell>
          <cell r="AJ38">
            <v>0</v>
          </cell>
          <cell r="AK38">
            <v>4690.05</v>
          </cell>
        </row>
        <row r="39">
          <cell r="V39" t="str">
            <v>DEPRECIATION</v>
          </cell>
          <cell r="W39">
            <v>4151.21</v>
          </cell>
          <cell r="X39">
            <v>25.94</v>
          </cell>
          <cell r="Y39">
            <v>251172.75</v>
          </cell>
          <cell r="Z39">
            <v>4692.0600000000004</v>
          </cell>
          <cell r="AA39">
            <v>96838.6</v>
          </cell>
          <cell r="AB39">
            <v>4182.99</v>
          </cell>
          <cell r="AC39">
            <v>52407.28</v>
          </cell>
          <cell r="AD39">
            <v>8.7100000000000009</v>
          </cell>
          <cell r="AE39">
            <v>595.69000000000005</v>
          </cell>
          <cell r="AF39">
            <v>2113.69</v>
          </cell>
          <cell r="AG39">
            <v>261.23</v>
          </cell>
          <cell r="AH39">
            <v>2308.31</v>
          </cell>
          <cell r="AI39">
            <v>0</v>
          </cell>
          <cell r="AJ39">
            <v>0</v>
          </cell>
          <cell r="AK39">
            <v>1074687.8099999998</v>
          </cell>
        </row>
        <row r="40">
          <cell r="V40" t="str">
            <v>SUBSCRIPTION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24.47000000000003</v>
          </cell>
          <cell r="AC40">
            <v>0</v>
          </cell>
          <cell r="AD40">
            <v>0</v>
          </cell>
          <cell r="AE40">
            <v>8.2899999999999991</v>
          </cell>
          <cell r="AF40">
            <v>0</v>
          </cell>
          <cell r="AG40">
            <v>32.6</v>
          </cell>
          <cell r="AH40">
            <v>0</v>
          </cell>
          <cell r="AI40">
            <v>0</v>
          </cell>
          <cell r="AJ40">
            <v>0</v>
          </cell>
          <cell r="AK40">
            <v>1872.4499999999998</v>
          </cell>
        </row>
        <row r="41">
          <cell r="V41" t="str">
            <v>TRAVEL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3252.45</v>
          </cell>
          <cell r="AC41">
            <v>0</v>
          </cell>
          <cell r="AD41">
            <v>0</v>
          </cell>
          <cell r="AE41">
            <v>630</v>
          </cell>
          <cell r="AF41">
            <v>0</v>
          </cell>
          <cell r="AG41">
            <v>547.64</v>
          </cell>
          <cell r="AH41">
            <v>9.15</v>
          </cell>
          <cell r="AI41">
            <v>0</v>
          </cell>
          <cell r="AJ41">
            <v>0</v>
          </cell>
          <cell r="AK41">
            <v>17614.890000000003</v>
          </cell>
        </row>
        <row r="42">
          <cell r="V42" t="str">
            <v>VEHICLE OPE.</v>
          </cell>
          <cell r="W42">
            <v>71.680000000000007</v>
          </cell>
          <cell r="X42">
            <v>0</v>
          </cell>
          <cell r="Y42">
            <v>206.61</v>
          </cell>
          <cell r="Z42">
            <v>0</v>
          </cell>
          <cell r="AA42">
            <v>0</v>
          </cell>
          <cell r="AB42">
            <v>607.95000000000005</v>
          </cell>
          <cell r="AC42">
            <v>288.67</v>
          </cell>
          <cell r="AD42">
            <v>0</v>
          </cell>
          <cell r="AE42">
            <v>495.82</v>
          </cell>
          <cell r="AF42">
            <v>0</v>
          </cell>
          <cell r="AG42">
            <v>0</v>
          </cell>
          <cell r="AH42">
            <v>1885.24</v>
          </cell>
          <cell r="AI42">
            <v>0</v>
          </cell>
          <cell r="AJ42">
            <v>0</v>
          </cell>
          <cell r="AK42">
            <v>16187.850000000004</v>
          </cell>
        </row>
        <row r="43">
          <cell r="V43" t="str">
            <v>COMMUNICATIONS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43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910.18</v>
          </cell>
        </row>
        <row r="44">
          <cell r="V44" t="str">
            <v>CONV. &amp; CONF.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5659.73</v>
          </cell>
        </row>
        <row r="45">
          <cell r="V45" t="str">
            <v>INSURANCE</v>
          </cell>
          <cell r="W45">
            <v>144.78</v>
          </cell>
          <cell r="X45">
            <v>42.42</v>
          </cell>
          <cell r="Y45">
            <v>255.02</v>
          </cell>
          <cell r="Z45">
            <v>361.85</v>
          </cell>
          <cell r="AA45">
            <v>17.59</v>
          </cell>
          <cell r="AB45">
            <v>139.27000000000001</v>
          </cell>
          <cell r="AC45">
            <v>52.5</v>
          </cell>
          <cell r="AD45">
            <v>25.86</v>
          </cell>
          <cell r="AE45">
            <v>134.71</v>
          </cell>
          <cell r="AF45">
            <v>108.33</v>
          </cell>
          <cell r="AG45">
            <v>144.63999999999999</v>
          </cell>
          <cell r="AH45">
            <v>279.81</v>
          </cell>
          <cell r="AI45">
            <v>0</v>
          </cell>
          <cell r="AJ45">
            <v>0</v>
          </cell>
          <cell r="AK45">
            <v>10850.730000000001</v>
          </cell>
        </row>
        <row r="46">
          <cell r="V46" t="str">
            <v>COMMISSION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3.22</v>
          </cell>
          <cell r="AI46">
            <v>0</v>
          </cell>
          <cell r="AJ46">
            <v>0</v>
          </cell>
          <cell r="AK46">
            <v>13088.059999999998</v>
          </cell>
        </row>
        <row r="47">
          <cell r="V47" t="str">
            <v>RENT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36538.35</v>
          </cell>
          <cell r="AC47">
            <v>0</v>
          </cell>
          <cell r="AD47">
            <v>0</v>
          </cell>
          <cell r="AE47">
            <v>968.78</v>
          </cell>
          <cell r="AF47">
            <v>0</v>
          </cell>
          <cell r="AG47">
            <v>1291.71</v>
          </cell>
          <cell r="AH47">
            <v>0</v>
          </cell>
          <cell r="AI47">
            <v>0</v>
          </cell>
          <cell r="AJ47">
            <v>0</v>
          </cell>
          <cell r="AK47">
            <v>76519.180000000008</v>
          </cell>
        </row>
        <row r="48">
          <cell r="V48" t="str">
            <v>TRANSPORTATION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3037.18</v>
          </cell>
        </row>
        <row r="49">
          <cell r="V49" t="str">
            <v>CONTRACT EXP. N/ROTO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3029.86</v>
          </cell>
          <cell r="AC49">
            <v>3368121.12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7483518.5999999996</v>
          </cell>
        </row>
        <row r="50">
          <cell r="V50" t="str">
            <v>CONTRACT EXP. S/ROTO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6842097.8300000019</v>
          </cell>
        </row>
        <row r="51">
          <cell r="V51" t="str">
            <v>R &amp; D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V52" t="str">
            <v>P/WASTE EXPENSES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V53" t="str">
            <v>P/WASTE EXPENSES</v>
          </cell>
          <cell r="W53">
            <v>221.85</v>
          </cell>
          <cell r="X53">
            <v>89.13</v>
          </cell>
          <cell r="Y53">
            <v>454.79</v>
          </cell>
          <cell r="Z53">
            <v>498.49</v>
          </cell>
          <cell r="AA53">
            <v>22.07</v>
          </cell>
          <cell r="AB53">
            <v>178.26</v>
          </cell>
          <cell r="AC53">
            <v>51.35</v>
          </cell>
          <cell r="AD53">
            <v>22.07</v>
          </cell>
          <cell r="AE53">
            <v>109.46</v>
          </cell>
          <cell r="AF53">
            <v>248.98</v>
          </cell>
          <cell r="AG53">
            <v>245.95</v>
          </cell>
          <cell r="AH53">
            <v>350.27</v>
          </cell>
          <cell r="AI53">
            <v>0</v>
          </cell>
          <cell r="AJ53">
            <v>0</v>
          </cell>
          <cell r="AK53">
            <v>8397.5899999999983</v>
          </cell>
        </row>
        <row r="54">
          <cell r="V54" t="str">
            <v>TAXES &amp; DUES</v>
          </cell>
          <cell r="W54">
            <v>0</v>
          </cell>
          <cell r="X54">
            <v>0</v>
          </cell>
          <cell r="Y54">
            <v>0</v>
          </cell>
          <cell r="Z54">
            <v>49.99</v>
          </cell>
          <cell r="AA54">
            <v>0</v>
          </cell>
          <cell r="AB54">
            <v>110.87</v>
          </cell>
          <cell r="AC54">
            <v>58.13</v>
          </cell>
          <cell r="AD54">
            <v>0</v>
          </cell>
          <cell r="AE54">
            <v>0</v>
          </cell>
          <cell r="AF54">
            <v>0</v>
          </cell>
          <cell r="AG54">
            <v>107.64</v>
          </cell>
          <cell r="AH54">
            <v>0</v>
          </cell>
          <cell r="AI54">
            <v>0</v>
          </cell>
          <cell r="AJ54">
            <v>0</v>
          </cell>
          <cell r="AK54">
            <v>-4372.95</v>
          </cell>
        </row>
        <row r="55">
          <cell r="V55" t="str">
            <v>PUBLIC RELA.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25329.81</v>
          </cell>
        </row>
        <row r="56">
          <cell r="V56" t="str">
            <v>BUSINESS DEP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610.5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4160.17</v>
          </cell>
        </row>
        <row r="57">
          <cell r="V57" t="str">
            <v>SHIPPING EXP.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150.69999999999999</v>
          </cell>
          <cell r="AC57">
            <v>81757.58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81908.28</v>
          </cell>
        </row>
        <row r="58">
          <cell r="V58" t="str">
            <v xml:space="preserve">RECLAMATION </v>
          </cell>
          <cell r="W58">
            <v>0</v>
          </cell>
          <cell r="X58">
            <v>373.73</v>
          </cell>
          <cell r="Y58">
            <v>23795.34</v>
          </cell>
          <cell r="Z58">
            <v>721.21</v>
          </cell>
          <cell r="AA58">
            <v>0</v>
          </cell>
          <cell r="AB58">
            <v>4075.7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11216.15</v>
          </cell>
          <cell r="AI58">
            <v>0</v>
          </cell>
          <cell r="AJ58">
            <v>0</v>
          </cell>
          <cell r="AK58">
            <v>92582.91</v>
          </cell>
        </row>
        <row r="59">
          <cell r="V59" t="str">
            <v>SAFETY COST</v>
          </cell>
          <cell r="W59">
            <v>0</v>
          </cell>
          <cell r="X59">
            <v>0</v>
          </cell>
          <cell r="Y59">
            <v>155.74</v>
          </cell>
          <cell r="Z59">
            <v>0</v>
          </cell>
          <cell r="AA59">
            <v>0</v>
          </cell>
          <cell r="AB59">
            <v>900.96</v>
          </cell>
          <cell r="AC59">
            <v>0</v>
          </cell>
          <cell r="AD59">
            <v>688.37</v>
          </cell>
          <cell r="AE59">
            <v>15.17</v>
          </cell>
          <cell r="AF59">
            <v>4.79</v>
          </cell>
          <cell r="AG59">
            <v>856.84</v>
          </cell>
          <cell r="AH59">
            <v>10772.62</v>
          </cell>
          <cell r="AI59">
            <v>0</v>
          </cell>
          <cell r="AJ59">
            <v>0</v>
          </cell>
          <cell r="AK59">
            <v>22088.65</v>
          </cell>
        </row>
        <row r="60">
          <cell r="V60" t="str">
            <v>ADVERTI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V61" t="str">
            <v>MIS.EXPENSE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V62" t="str">
            <v>(SUB-TOTAL)</v>
          </cell>
          <cell r="W62">
            <v>5381.66</v>
          </cell>
          <cell r="X62">
            <v>689.02</v>
          </cell>
          <cell r="Y62">
            <v>288491.15999999997</v>
          </cell>
          <cell r="Z62">
            <v>8107.62</v>
          </cell>
          <cell r="AA62">
            <v>96933.59</v>
          </cell>
          <cell r="AB62">
            <v>61495.72</v>
          </cell>
          <cell r="AC62">
            <v>3502995.08</v>
          </cell>
          <cell r="AD62">
            <v>745.01</v>
          </cell>
          <cell r="AE62">
            <v>3584.76</v>
          </cell>
          <cell r="AF62">
            <v>2529.61</v>
          </cell>
          <cell r="AG62">
            <v>4434.54</v>
          </cell>
          <cell r="AH62">
            <v>27595.67</v>
          </cell>
          <cell r="AI62">
            <v>0</v>
          </cell>
          <cell r="AJ62">
            <v>0</v>
          </cell>
          <cell r="AK62">
            <v>15917316.600000001</v>
          </cell>
        </row>
        <row r="63">
          <cell r="V63" t="str">
            <v>GRAND TOTAL</v>
          </cell>
          <cell r="W63">
            <v>144151.09</v>
          </cell>
          <cell r="X63">
            <v>1667.93</v>
          </cell>
          <cell r="Y63">
            <v>372922.15</v>
          </cell>
          <cell r="Z63">
            <v>126546.98</v>
          </cell>
          <cell r="AA63">
            <v>97387.73</v>
          </cell>
          <cell r="AB63">
            <v>80140.61</v>
          </cell>
          <cell r="AC63">
            <v>3906734.26</v>
          </cell>
          <cell r="AD63">
            <v>745.01</v>
          </cell>
          <cell r="AE63">
            <v>16790.36</v>
          </cell>
          <cell r="AF63">
            <v>5107.1000000000004</v>
          </cell>
          <cell r="AG63">
            <v>7457.82</v>
          </cell>
          <cell r="AH63">
            <v>29366.58</v>
          </cell>
          <cell r="AI63">
            <v>0</v>
          </cell>
          <cell r="AJ63">
            <v>0</v>
          </cell>
          <cell r="AK63">
            <v>18195281.600000001</v>
          </cell>
        </row>
        <row r="66">
          <cell r="B66" t="str">
            <v>DEPARTMENTAL COSTING IN JAN ~ JAN' 05</v>
          </cell>
        </row>
        <row r="68">
          <cell r="B68" t="str">
            <v xml:space="preserve">           PT.Kideco Jaya Agung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 t="str">
            <v>(UNIT : U$D)</v>
          </cell>
        </row>
        <row r="69">
          <cell r="B69" t="str">
            <v>Description</v>
          </cell>
          <cell r="C69">
            <v>0</v>
          </cell>
          <cell r="D69" t="str">
            <v>General</v>
          </cell>
          <cell r="E69" t="str">
            <v>Personnel</v>
          </cell>
          <cell r="F69" t="str">
            <v>Logistic</v>
          </cell>
          <cell r="G69" t="str">
            <v>Account.</v>
          </cell>
          <cell r="H69" t="str">
            <v>Bpn.Off.</v>
          </cell>
          <cell r="I69" t="str">
            <v>Planning</v>
          </cell>
          <cell r="J69" t="str">
            <v>Develop.</v>
          </cell>
          <cell r="K69" t="str">
            <v>Quality.C</v>
          </cell>
          <cell r="L69" t="str">
            <v>Analys</v>
          </cell>
          <cell r="M69" t="str">
            <v>Production</v>
          </cell>
          <cell r="N69" t="str">
            <v>Trans.</v>
          </cell>
          <cell r="O69" t="str">
            <v>W/Admint</v>
          </cell>
          <cell r="P69" t="str">
            <v>W/Maint.</v>
          </cell>
          <cell r="Q69" t="str">
            <v>Room</v>
          </cell>
          <cell r="R69" t="str">
            <v>Mech</v>
          </cell>
          <cell r="S69" t="str">
            <v>R/Maint.</v>
          </cell>
          <cell r="V69" t="str">
            <v>Description</v>
          </cell>
          <cell r="W69" t="str">
            <v xml:space="preserve"> Elect.</v>
          </cell>
          <cell r="X69" t="str">
            <v xml:space="preserve"> Civil </v>
          </cell>
          <cell r="Y69" t="str">
            <v xml:space="preserve"> Mech.</v>
          </cell>
          <cell r="Z69" t="str">
            <v>Elect.</v>
          </cell>
          <cell r="AA69" t="str">
            <v>Civil &amp;</v>
          </cell>
          <cell r="AB69" t="str">
            <v>T/M Adm.</v>
          </cell>
          <cell r="AC69" t="str">
            <v xml:space="preserve">Marine </v>
          </cell>
          <cell r="AD69" t="str">
            <v xml:space="preserve">Marine </v>
          </cell>
          <cell r="AE69" t="str">
            <v>Geology</v>
          </cell>
          <cell r="AF69" t="str">
            <v xml:space="preserve">Boring </v>
          </cell>
          <cell r="AG69" t="str">
            <v>Survey</v>
          </cell>
          <cell r="AH69" t="str">
            <v>Env.</v>
          </cell>
          <cell r="AI69" t="str">
            <v>Prepaid</v>
          </cell>
          <cell r="AJ69" t="str">
            <v>Enviro.</v>
          </cell>
        </row>
        <row r="70">
          <cell r="D70" t="str">
            <v>Affair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 t="str">
            <v>S/Pile</v>
          </cell>
          <cell r="R70" t="str">
            <v>/Maint.</v>
          </cell>
          <cell r="S70">
            <v>0</v>
          </cell>
          <cell r="V70">
            <v>0</v>
          </cell>
          <cell r="W70" t="str">
            <v xml:space="preserve"> /Maint.</v>
          </cell>
          <cell r="X70" t="str">
            <v>&amp; Con.</v>
          </cell>
          <cell r="Y70" t="str">
            <v xml:space="preserve"> /Maint.</v>
          </cell>
          <cell r="Z70" t="str">
            <v xml:space="preserve"> /Maint.</v>
          </cell>
          <cell r="AA70" t="str">
            <v xml:space="preserve"> Const.</v>
          </cell>
          <cell r="AB70">
            <v>0</v>
          </cell>
          <cell r="AC70">
            <v>0</v>
          </cell>
          <cell r="AD70" t="str">
            <v>Adm.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 t="str">
            <v>Waste(310)</v>
          </cell>
          <cell r="AJ70">
            <v>0</v>
          </cell>
          <cell r="AK70" t="str">
            <v>TOTAL</v>
          </cell>
        </row>
        <row r="71">
          <cell r="D71" t="str">
            <v>110</v>
          </cell>
          <cell r="E71" t="str">
            <v>120</v>
          </cell>
          <cell r="F71" t="str">
            <v>130</v>
          </cell>
          <cell r="G71" t="str">
            <v>140</v>
          </cell>
          <cell r="H71" t="str">
            <v>150</v>
          </cell>
          <cell r="I71" t="str">
            <v>210</v>
          </cell>
          <cell r="J71" t="str">
            <v>220</v>
          </cell>
          <cell r="K71" t="str">
            <v>230</v>
          </cell>
          <cell r="L71" t="str">
            <v>240</v>
          </cell>
          <cell r="M71" t="str">
            <v>310</v>
          </cell>
          <cell r="N71" t="str">
            <v>320</v>
          </cell>
          <cell r="O71" t="str">
            <v>410</v>
          </cell>
          <cell r="P71" t="str">
            <v>420</v>
          </cell>
          <cell r="Q71" t="str">
            <v>500</v>
          </cell>
          <cell r="R71" t="str">
            <v>510</v>
          </cell>
          <cell r="S71" t="str">
            <v>520</v>
          </cell>
          <cell r="V71">
            <v>0</v>
          </cell>
          <cell r="W71" t="str">
            <v>530</v>
          </cell>
          <cell r="X71" t="str">
            <v>540</v>
          </cell>
          <cell r="Y71" t="str">
            <v>610</v>
          </cell>
          <cell r="Z71" t="str">
            <v>620</v>
          </cell>
          <cell r="AA71" t="str">
            <v>630</v>
          </cell>
          <cell r="AB71" t="str">
            <v>640</v>
          </cell>
          <cell r="AC71" t="str">
            <v>650</v>
          </cell>
          <cell r="AD71" t="str">
            <v>660</v>
          </cell>
          <cell r="AE71" t="str">
            <v>710</v>
          </cell>
          <cell r="AF71" t="str">
            <v>720</v>
          </cell>
          <cell r="AG71" t="str">
            <v>730</v>
          </cell>
          <cell r="AH71" t="str">
            <v>810</v>
          </cell>
          <cell r="AI71" t="str">
            <v>Norht Area</v>
          </cell>
          <cell r="AJ71" t="str">
            <v>820</v>
          </cell>
        </row>
        <row r="72">
          <cell r="B72" t="str">
            <v>MATERI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V72" t="str">
            <v>MATERIAL</v>
          </cell>
        </row>
        <row r="73">
          <cell r="B73" t="str">
            <v>FUEL &amp; OIL</v>
          </cell>
          <cell r="C73">
            <v>0</v>
          </cell>
          <cell r="D73">
            <v>24.68</v>
          </cell>
          <cell r="E73">
            <v>0</v>
          </cell>
          <cell r="F73">
            <v>1466.5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55758.84</v>
          </cell>
          <cell r="N73">
            <v>105876.03</v>
          </cell>
          <cell r="O73">
            <v>0</v>
          </cell>
          <cell r="P73">
            <v>7376.7</v>
          </cell>
          <cell r="Q73">
            <v>27448.66</v>
          </cell>
          <cell r="R73">
            <v>1812.35</v>
          </cell>
          <cell r="S73">
            <v>23104.959999999999</v>
          </cell>
          <cell r="V73" t="str">
            <v>FUEL &amp; OIL</v>
          </cell>
          <cell r="W73">
            <v>131556.51999999999</v>
          </cell>
          <cell r="X73">
            <v>0</v>
          </cell>
          <cell r="Y73">
            <v>37214.28</v>
          </cell>
          <cell r="Z73">
            <v>90867.99</v>
          </cell>
          <cell r="AA73">
            <v>0</v>
          </cell>
          <cell r="AB73">
            <v>0</v>
          </cell>
          <cell r="AC73">
            <v>401835.25</v>
          </cell>
          <cell r="AD73">
            <v>0</v>
          </cell>
          <cell r="AE73">
            <v>0</v>
          </cell>
          <cell r="AF73">
            <v>197.55</v>
          </cell>
          <cell r="AG73">
            <v>0</v>
          </cell>
          <cell r="AH73">
            <v>2.57</v>
          </cell>
          <cell r="AI73">
            <v>0</v>
          </cell>
          <cell r="AJ73">
            <v>0</v>
          </cell>
          <cell r="AK73">
            <v>1084542.9300000002</v>
          </cell>
        </row>
        <row r="74">
          <cell r="B74" t="str">
            <v>CHEMICAL &amp; RUB.</v>
          </cell>
          <cell r="C74">
            <v>0</v>
          </cell>
          <cell r="D74">
            <v>0</v>
          </cell>
          <cell r="E74">
            <v>0</v>
          </cell>
          <cell r="F74">
            <v>576.5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.03</v>
          </cell>
          <cell r="L74">
            <v>0</v>
          </cell>
          <cell r="M74">
            <v>11369.87</v>
          </cell>
          <cell r="N74">
            <v>75536.990000000005</v>
          </cell>
          <cell r="O74">
            <v>0</v>
          </cell>
          <cell r="P74">
            <v>330.69</v>
          </cell>
          <cell r="Q74">
            <v>5126.7700000000004</v>
          </cell>
          <cell r="R74">
            <v>406.43</v>
          </cell>
          <cell r="S74">
            <v>4436.1400000000003</v>
          </cell>
          <cell r="V74" t="str">
            <v>CHEMICAL &amp; RUB.</v>
          </cell>
          <cell r="W74">
            <v>7.58</v>
          </cell>
          <cell r="X74">
            <v>0</v>
          </cell>
          <cell r="Y74">
            <v>4647.33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2131.320000000000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04574.67000000001</v>
          </cell>
        </row>
        <row r="75">
          <cell r="B75" t="str">
            <v>H/EQUIP. S/P</v>
          </cell>
          <cell r="C75">
            <v>0</v>
          </cell>
          <cell r="D75">
            <v>52.5</v>
          </cell>
          <cell r="E75">
            <v>0</v>
          </cell>
          <cell r="F75">
            <v>374.2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68438.64</v>
          </cell>
          <cell r="N75">
            <v>127777.98</v>
          </cell>
          <cell r="O75">
            <v>0</v>
          </cell>
          <cell r="P75">
            <v>294.88</v>
          </cell>
          <cell r="Q75">
            <v>11227.73</v>
          </cell>
          <cell r="R75">
            <v>51.82</v>
          </cell>
          <cell r="S75">
            <v>11044.69</v>
          </cell>
          <cell r="V75" t="str">
            <v>H/EQUIP. S/P</v>
          </cell>
          <cell r="W75">
            <v>0</v>
          </cell>
          <cell r="X75">
            <v>0</v>
          </cell>
          <cell r="Y75">
            <v>16400.650000000001</v>
          </cell>
          <cell r="Z75">
            <v>0</v>
          </cell>
          <cell r="AA75">
            <v>0</v>
          </cell>
          <cell r="AB75">
            <v>0</v>
          </cell>
          <cell r="AC75">
            <v>571.62</v>
          </cell>
          <cell r="AD75">
            <v>0</v>
          </cell>
          <cell r="AE75">
            <v>0</v>
          </cell>
          <cell r="AF75">
            <v>55.78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236290.51</v>
          </cell>
        </row>
        <row r="76">
          <cell r="B76" t="str">
            <v>METAL PRODUCT</v>
          </cell>
          <cell r="C76">
            <v>0</v>
          </cell>
          <cell r="D76">
            <v>0</v>
          </cell>
          <cell r="E76">
            <v>0</v>
          </cell>
          <cell r="F76">
            <v>16.84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.53</v>
          </cell>
          <cell r="N76">
            <v>0</v>
          </cell>
          <cell r="O76">
            <v>0</v>
          </cell>
          <cell r="P76">
            <v>10</v>
          </cell>
          <cell r="Q76">
            <v>0</v>
          </cell>
          <cell r="R76">
            <v>303.11</v>
          </cell>
          <cell r="S76">
            <v>1.21</v>
          </cell>
          <cell r="V76" t="str">
            <v>METAL PRODUCT</v>
          </cell>
          <cell r="W76">
            <v>0</v>
          </cell>
          <cell r="X76">
            <v>0</v>
          </cell>
          <cell r="Y76">
            <v>0</v>
          </cell>
          <cell r="Z76">
            <v>1866.52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198.21</v>
          </cell>
        </row>
        <row r="77">
          <cell r="B77" t="str">
            <v>BLD MATERIAL</v>
          </cell>
          <cell r="C77">
            <v>0</v>
          </cell>
          <cell r="D77">
            <v>0</v>
          </cell>
          <cell r="E77">
            <v>0</v>
          </cell>
          <cell r="F77">
            <v>0.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5.38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.46</v>
          </cell>
          <cell r="S77">
            <v>8.4</v>
          </cell>
          <cell r="V77" t="str">
            <v>BLD MATERIAL</v>
          </cell>
          <cell r="W77">
            <v>0</v>
          </cell>
          <cell r="X77">
            <v>0</v>
          </cell>
          <cell r="Y77">
            <v>4.41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3.44</v>
          </cell>
          <cell r="AF77">
            <v>0</v>
          </cell>
          <cell r="AG77">
            <v>0</v>
          </cell>
          <cell r="AH77">
            <v>15.5</v>
          </cell>
          <cell r="AI77">
            <v>0</v>
          </cell>
          <cell r="AJ77">
            <v>0</v>
          </cell>
          <cell r="AK77">
            <v>44.49</v>
          </cell>
        </row>
        <row r="78">
          <cell r="B78" t="str">
            <v>MACHINARY S/P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439.62</v>
          </cell>
          <cell r="N78">
            <v>0</v>
          </cell>
          <cell r="O78">
            <v>0</v>
          </cell>
          <cell r="P78">
            <v>349.84</v>
          </cell>
          <cell r="Q78">
            <v>0</v>
          </cell>
          <cell r="R78">
            <v>8749.0499999999993</v>
          </cell>
          <cell r="S78">
            <v>0</v>
          </cell>
          <cell r="V78" t="str">
            <v>MACHINARY S/P</v>
          </cell>
          <cell r="W78">
            <v>0</v>
          </cell>
          <cell r="X78">
            <v>0</v>
          </cell>
          <cell r="Y78">
            <v>4745.6000000000004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14284.109999999999</v>
          </cell>
        </row>
        <row r="79">
          <cell r="B79" t="str">
            <v>ELECTRICITY</v>
          </cell>
          <cell r="C79">
            <v>0</v>
          </cell>
          <cell r="D79">
            <v>40.28</v>
          </cell>
          <cell r="E79">
            <v>0</v>
          </cell>
          <cell r="F79">
            <v>4.83</v>
          </cell>
          <cell r="G79">
            <v>0</v>
          </cell>
          <cell r="H79">
            <v>0</v>
          </cell>
          <cell r="I79">
            <v>0</v>
          </cell>
          <cell r="J79">
            <v>3.77</v>
          </cell>
          <cell r="K79">
            <v>0</v>
          </cell>
          <cell r="L79">
            <v>0</v>
          </cell>
          <cell r="M79">
            <v>817.06</v>
          </cell>
          <cell r="N79">
            <v>0</v>
          </cell>
          <cell r="O79">
            <v>0</v>
          </cell>
          <cell r="P79">
            <v>39.49</v>
          </cell>
          <cell r="Q79">
            <v>364.22</v>
          </cell>
          <cell r="R79">
            <v>172.78</v>
          </cell>
          <cell r="S79">
            <v>1042.53</v>
          </cell>
          <cell r="V79" t="str">
            <v>ELECTRICITY</v>
          </cell>
          <cell r="W79">
            <v>1039.01</v>
          </cell>
          <cell r="X79">
            <v>0</v>
          </cell>
          <cell r="Y79">
            <v>1039.92</v>
          </cell>
          <cell r="Z79">
            <v>3256.79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7.18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7827.8600000000006</v>
          </cell>
        </row>
        <row r="80">
          <cell r="B80" t="str">
            <v>TOOL &amp; FURN.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.5299999999999998</v>
          </cell>
          <cell r="N80">
            <v>0</v>
          </cell>
          <cell r="O80">
            <v>0</v>
          </cell>
          <cell r="P80">
            <v>2.5299999999999998</v>
          </cell>
          <cell r="Q80">
            <v>0</v>
          </cell>
          <cell r="R80">
            <v>1655.88</v>
          </cell>
          <cell r="S80">
            <v>289.47000000000003</v>
          </cell>
          <cell r="V80" t="str">
            <v>TOOL &amp; FURN.</v>
          </cell>
          <cell r="W80">
            <v>0</v>
          </cell>
          <cell r="X80">
            <v>0</v>
          </cell>
          <cell r="Y80">
            <v>7223.16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7.58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9181.15</v>
          </cell>
        </row>
        <row r="81">
          <cell r="B81" t="str">
            <v>CON. MATERIAL</v>
          </cell>
          <cell r="C81">
            <v>0</v>
          </cell>
          <cell r="D81">
            <v>5.52</v>
          </cell>
          <cell r="E81">
            <v>0</v>
          </cell>
          <cell r="F81">
            <v>13.5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2</v>
          </cell>
          <cell r="L81">
            <v>0</v>
          </cell>
          <cell r="M81">
            <v>259.24</v>
          </cell>
          <cell r="N81">
            <v>0</v>
          </cell>
          <cell r="O81">
            <v>0</v>
          </cell>
          <cell r="P81">
            <v>85.55</v>
          </cell>
          <cell r="Q81">
            <v>9.1199999999999992</v>
          </cell>
          <cell r="R81">
            <v>381.75</v>
          </cell>
          <cell r="S81">
            <v>557.20000000000005</v>
          </cell>
          <cell r="V81" t="str">
            <v>CON. MATERIAL</v>
          </cell>
          <cell r="W81">
            <v>29.81</v>
          </cell>
          <cell r="X81">
            <v>0</v>
          </cell>
          <cell r="Y81">
            <v>1662.14</v>
          </cell>
          <cell r="Z81">
            <v>8.07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3013.9500000000003</v>
          </cell>
        </row>
        <row r="82">
          <cell r="B82" t="str">
            <v>BLASTING MATERIAL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476288.4199999999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V82" t="str">
            <v>BLASTING MATERIAL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476288.41999999993</v>
          </cell>
        </row>
        <row r="83">
          <cell r="B83" t="str">
            <v>(SUB-TOTAL)</v>
          </cell>
          <cell r="C83">
            <v>0</v>
          </cell>
          <cell r="D83">
            <v>122.98</v>
          </cell>
          <cell r="E83">
            <v>0</v>
          </cell>
          <cell r="F83">
            <v>2453.41</v>
          </cell>
          <cell r="G83">
            <v>0</v>
          </cell>
          <cell r="H83">
            <v>0</v>
          </cell>
          <cell r="I83">
            <v>0</v>
          </cell>
          <cell r="J83">
            <v>3.77</v>
          </cell>
          <cell r="K83">
            <v>7.03</v>
          </cell>
          <cell r="L83">
            <v>0</v>
          </cell>
          <cell r="M83">
            <v>813380.13</v>
          </cell>
          <cell r="N83">
            <v>309191</v>
          </cell>
          <cell r="O83">
            <v>0</v>
          </cell>
          <cell r="P83">
            <v>8489.68</v>
          </cell>
          <cell r="Q83">
            <v>44176.5</v>
          </cell>
          <cell r="R83">
            <v>13539.63</v>
          </cell>
          <cell r="S83">
            <v>40484.6</v>
          </cell>
          <cell r="V83" t="str">
            <v>(SUB-TOTAL)</v>
          </cell>
          <cell r="W83">
            <v>132632.92000000001</v>
          </cell>
          <cell r="X83">
            <v>0</v>
          </cell>
          <cell r="Y83">
            <v>72937.490000000005</v>
          </cell>
          <cell r="Z83">
            <v>95999.37</v>
          </cell>
          <cell r="AA83">
            <v>0</v>
          </cell>
          <cell r="AB83">
            <v>0</v>
          </cell>
          <cell r="AC83">
            <v>402406.87</v>
          </cell>
          <cell r="AD83">
            <v>0</v>
          </cell>
          <cell r="AE83">
            <v>10.62</v>
          </cell>
          <cell r="AF83">
            <v>2392.23</v>
          </cell>
          <cell r="AG83">
            <v>0</v>
          </cell>
          <cell r="AH83">
            <v>18.07</v>
          </cell>
          <cell r="AI83">
            <v>0</v>
          </cell>
          <cell r="AJ83">
            <v>0</v>
          </cell>
          <cell r="AK83">
            <v>1938246.3</v>
          </cell>
        </row>
        <row r="84">
          <cell r="B84" t="str">
            <v>LABOU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V84" t="str">
            <v>LABOUR</v>
          </cell>
        </row>
        <row r="85">
          <cell r="B85" t="str">
            <v>SALARIES KOR.</v>
          </cell>
          <cell r="C85">
            <v>0</v>
          </cell>
          <cell r="D85">
            <v>50350</v>
          </cell>
          <cell r="E85">
            <v>0</v>
          </cell>
          <cell r="F85">
            <v>7586</v>
          </cell>
          <cell r="G85">
            <v>19988</v>
          </cell>
          <cell r="H85">
            <v>0</v>
          </cell>
          <cell r="I85">
            <v>13645</v>
          </cell>
          <cell r="J85">
            <v>15279</v>
          </cell>
          <cell r="K85">
            <v>5196</v>
          </cell>
          <cell r="L85">
            <v>0</v>
          </cell>
          <cell r="M85">
            <v>29056</v>
          </cell>
          <cell r="N85">
            <v>0</v>
          </cell>
          <cell r="O85">
            <v>0</v>
          </cell>
          <cell r="P85">
            <v>7150</v>
          </cell>
          <cell r="Q85">
            <v>0</v>
          </cell>
          <cell r="R85">
            <v>7215</v>
          </cell>
          <cell r="S85">
            <v>8991</v>
          </cell>
          <cell r="V85" t="str">
            <v>SALARIES KOR.</v>
          </cell>
          <cell r="W85">
            <v>0</v>
          </cell>
          <cell r="X85">
            <v>0</v>
          </cell>
          <cell r="Y85">
            <v>0</v>
          </cell>
          <cell r="Z85">
            <v>10217</v>
          </cell>
          <cell r="AA85">
            <v>0</v>
          </cell>
          <cell r="AB85">
            <v>14880</v>
          </cell>
          <cell r="AC85">
            <v>0</v>
          </cell>
          <cell r="AD85">
            <v>0</v>
          </cell>
          <cell r="AE85">
            <v>9502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199055</v>
          </cell>
        </row>
        <row r="86">
          <cell r="B86" t="str">
            <v xml:space="preserve">         INDO.</v>
          </cell>
          <cell r="C86">
            <v>0</v>
          </cell>
          <cell r="D86">
            <v>2711.52</v>
          </cell>
          <cell r="E86">
            <v>1631.58</v>
          </cell>
          <cell r="F86">
            <v>372.77</v>
          </cell>
          <cell r="G86">
            <v>447.43</v>
          </cell>
          <cell r="H86">
            <v>424.76</v>
          </cell>
          <cell r="I86">
            <v>1218.6199999999999</v>
          </cell>
          <cell r="J86">
            <v>1734.58</v>
          </cell>
          <cell r="K86">
            <v>0</v>
          </cell>
          <cell r="L86">
            <v>0</v>
          </cell>
          <cell r="M86">
            <v>4061.97</v>
          </cell>
          <cell r="N86">
            <v>0</v>
          </cell>
          <cell r="O86">
            <v>1046.56</v>
          </cell>
          <cell r="P86">
            <v>3587.71</v>
          </cell>
          <cell r="Q86">
            <v>526.07000000000005</v>
          </cell>
          <cell r="R86">
            <v>1024.55</v>
          </cell>
          <cell r="S86">
            <v>1234.57</v>
          </cell>
          <cell r="V86" t="str">
            <v xml:space="preserve">         INDO.</v>
          </cell>
          <cell r="W86">
            <v>1328.29</v>
          </cell>
          <cell r="X86">
            <v>0</v>
          </cell>
          <cell r="Y86">
            <v>1936.48</v>
          </cell>
          <cell r="Z86">
            <v>2068.31</v>
          </cell>
          <cell r="AA86">
            <v>454.14</v>
          </cell>
          <cell r="AB86">
            <v>92.03</v>
          </cell>
          <cell r="AC86">
            <v>914.96</v>
          </cell>
          <cell r="AD86">
            <v>0</v>
          </cell>
          <cell r="AE86">
            <v>392.47</v>
          </cell>
          <cell r="AF86">
            <v>0</v>
          </cell>
          <cell r="AG86">
            <v>570.47</v>
          </cell>
          <cell r="AH86">
            <v>1507</v>
          </cell>
          <cell r="AI86">
            <v>0</v>
          </cell>
          <cell r="AJ86">
            <v>0</v>
          </cell>
          <cell r="AK86">
            <v>29286.84</v>
          </cell>
        </row>
        <row r="87">
          <cell r="B87" t="str">
            <v>WAGES    INDO.</v>
          </cell>
          <cell r="C87">
            <v>0</v>
          </cell>
          <cell r="D87">
            <v>17819.009999999998</v>
          </cell>
          <cell r="E87">
            <v>210.34</v>
          </cell>
          <cell r="F87">
            <v>6884.55</v>
          </cell>
          <cell r="G87">
            <v>698.34</v>
          </cell>
          <cell r="H87">
            <v>1411.11</v>
          </cell>
          <cell r="I87">
            <v>4612.74</v>
          </cell>
          <cell r="J87">
            <v>731.77</v>
          </cell>
          <cell r="K87">
            <v>611.57000000000005</v>
          </cell>
          <cell r="L87">
            <v>2833.17</v>
          </cell>
          <cell r="M87">
            <v>1447.33</v>
          </cell>
          <cell r="N87">
            <v>0</v>
          </cell>
          <cell r="O87">
            <v>0</v>
          </cell>
          <cell r="P87">
            <v>4286.66</v>
          </cell>
          <cell r="Q87">
            <v>5257.84</v>
          </cell>
          <cell r="R87">
            <v>9475.44</v>
          </cell>
          <cell r="S87">
            <v>12321.54</v>
          </cell>
          <cell r="V87" t="str">
            <v>WAGES    INDO.</v>
          </cell>
          <cell r="W87">
            <v>4808.22</v>
          </cell>
          <cell r="X87">
            <v>978.91</v>
          </cell>
          <cell r="Y87">
            <v>9557.02</v>
          </cell>
          <cell r="Z87">
            <v>10154.68</v>
          </cell>
          <cell r="AA87">
            <v>0</v>
          </cell>
          <cell r="AB87">
            <v>3672.86</v>
          </cell>
          <cell r="AC87">
            <v>417.35</v>
          </cell>
          <cell r="AD87">
            <v>0</v>
          </cell>
          <cell r="AE87">
            <v>1559.99</v>
          </cell>
          <cell r="AF87">
            <v>185.26</v>
          </cell>
          <cell r="AG87">
            <v>2452.81</v>
          </cell>
          <cell r="AH87">
            <v>245.84</v>
          </cell>
          <cell r="AI87">
            <v>0</v>
          </cell>
          <cell r="AJ87">
            <v>0</v>
          </cell>
          <cell r="AK87">
            <v>102634.35000000002</v>
          </cell>
        </row>
        <row r="88">
          <cell r="B88" t="str">
            <v>BONUS    KOR.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V88" t="str">
            <v>BONUS    KOR.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B89" t="str">
            <v xml:space="preserve">         INDO.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V89" t="str">
            <v xml:space="preserve">         INDO.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B90" t="str">
            <v>S/PAY    KOR.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V90" t="str">
            <v>S/PAY    KOR.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B91" t="str">
            <v xml:space="preserve">         INDO.</v>
          </cell>
          <cell r="C91">
            <v>0</v>
          </cell>
          <cell r="D91">
            <v>1362.95</v>
          </cell>
          <cell r="E91">
            <v>0</v>
          </cell>
          <cell r="F91">
            <v>538.3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V91" t="str">
            <v xml:space="preserve">         INDO.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740.52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3641.84</v>
          </cell>
        </row>
        <row r="92">
          <cell r="B92" t="str">
            <v>MIS. SALARIES</v>
          </cell>
          <cell r="C92">
            <v>0</v>
          </cell>
          <cell r="D92">
            <v>5100.6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V92" t="str">
            <v>MIS. SALARIES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00.67</v>
          </cell>
        </row>
        <row r="93">
          <cell r="B93" t="str">
            <v>(SUB-TOTAL)</v>
          </cell>
          <cell r="C93">
            <v>0</v>
          </cell>
          <cell r="D93">
            <v>77344.149999999994</v>
          </cell>
          <cell r="E93">
            <v>1841.92</v>
          </cell>
          <cell r="F93">
            <v>15381.69</v>
          </cell>
          <cell r="G93">
            <v>21133.77</v>
          </cell>
          <cell r="H93">
            <v>1835.87</v>
          </cell>
          <cell r="I93">
            <v>19476.36</v>
          </cell>
          <cell r="J93">
            <v>17745.349999999999</v>
          </cell>
          <cell r="K93">
            <v>5807.57</v>
          </cell>
          <cell r="L93">
            <v>2833.17</v>
          </cell>
          <cell r="M93">
            <v>34565.300000000003</v>
          </cell>
          <cell r="N93">
            <v>0</v>
          </cell>
          <cell r="O93">
            <v>1046.56</v>
          </cell>
          <cell r="P93">
            <v>15024.37</v>
          </cell>
          <cell r="Q93">
            <v>5783.91</v>
          </cell>
          <cell r="R93">
            <v>17714.990000000002</v>
          </cell>
          <cell r="S93">
            <v>22547.11</v>
          </cell>
          <cell r="V93" t="str">
            <v>(SUB-TOTAL)</v>
          </cell>
          <cell r="W93">
            <v>6136.51</v>
          </cell>
          <cell r="X93">
            <v>978.91</v>
          </cell>
          <cell r="Y93">
            <v>11493.5</v>
          </cell>
          <cell r="Z93">
            <v>22439.99</v>
          </cell>
          <cell r="AA93">
            <v>454.14</v>
          </cell>
          <cell r="AB93">
            <v>18644.89</v>
          </cell>
          <cell r="AC93">
            <v>1332.31</v>
          </cell>
          <cell r="AD93">
            <v>0</v>
          </cell>
          <cell r="AE93">
            <v>13194.98</v>
          </cell>
          <cell r="AF93">
            <v>185.26</v>
          </cell>
          <cell r="AG93">
            <v>3023.28</v>
          </cell>
          <cell r="AH93">
            <v>1752.84</v>
          </cell>
          <cell r="AI93">
            <v>0</v>
          </cell>
          <cell r="AJ93">
            <v>0</v>
          </cell>
          <cell r="AK93">
            <v>339718.7</v>
          </cell>
        </row>
        <row r="94">
          <cell r="B94" t="str">
            <v>OVER HEAD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V94" t="str">
            <v>OVER HEAD</v>
          </cell>
        </row>
        <row r="95">
          <cell r="B95" t="str">
            <v>ELECTRICIT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V95" t="str">
            <v>ELECTRICITY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B96" t="str">
            <v>UTILITIES</v>
          </cell>
          <cell r="C96">
            <v>0</v>
          </cell>
          <cell r="D96">
            <v>2368.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V96" t="str">
            <v>UTILITIES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368.25</v>
          </cell>
        </row>
        <row r="97">
          <cell r="B97" t="str">
            <v xml:space="preserve">REPAIR </v>
          </cell>
          <cell r="C97">
            <v>0</v>
          </cell>
          <cell r="D97">
            <v>454.94</v>
          </cell>
          <cell r="E97">
            <v>0</v>
          </cell>
          <cell r="F97">
            <v>0</v>
          </cell>
          <cell r="G97">
            <v>0</v>
          </cell>
          <cell r="H97">
            <v>40.36</v>
          </cell>
          <cell r="I97">
            <v>0</v>
          </cell>
          <cell r="J97">
            <v>2068.19</v>
          </cell>
          <cell r="K97">
            <v>0</v>
          </cell>
          <cell r="L97">
            <v>0</v>
          </cell>
          <cell r="M97">
            <v>5483.3</v>
          </cell>
          <cell r="N97">
            <v>0</v>
          </cell>
          <cell r="O97">
            <v>0</v>
          </cell>
          <cell r="P97">
            <v>110.45</v>
          </cell>
          <cell r="Q97">
            <v>23.64</v>
          </cell>
          <cell r="R97">
            <v>25395.69</v>
          </cell>
          <cell r="S97">
            <v>9917.6299999999992</v>
          </cell>
          <cell r="V97" t="str">
            <v xml:space="preserve">REPAIR </v>
          </cell>
          <cell r="W97">
            <v>0</v>
          </cell>
          <cell r="X97">
            <v>0</v>
          </cell>
          <cell r="Y97">
            <v>10753.49</v>
          </cell>
          <cell r="Z97">
            <v>42.36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54290.049999999996</v>
          </cell>
        </row>
        <row r="98">
          <cell r="B98" t="str">
            <v>CONSUMABLE SUP.</v>
          </cell>
          <cell r="C98">
            <v>0</v>
          </cell>
          <cell r="D98">
            <v>1190.42</v>
          </cell>
          <cell r="E98">
            <v>0</v>
          </cell>
          <cell r="F98">
            <v>47.78</v>
          </cell>
          <cell r="G98">
            <v>48.44</v>
          </cell>
          <cell r="H98">
            <v>110.7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25.83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71.03</v>
          </cell>
          <cell r="V98" t="str">
            <v>CONSUMABLE SUP.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494.2</v>
          </cell>
        </row>
        <row r="99">
          <cell r="B99" t="str">
            <v>STATIONERY</v>
          </cell>
          <cell r="C99">
            <v>0</v>
          </cell>
          <cell r="D99">
            <v>49.46</v>
          </cell>
          <cell r="E99">
            <v>0</v>
          </cell>
          <cell r="F99">
            <v>0</v>
          </cell>
          <cell r="G99">
            <v>0</v>
          </cell>
          <cell r="H99">
            <v>96.14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80.73</v>
          </cell>
          <cell r="S99">
            <v>0</v>
          </cell>
          <cell r="V99" t="str">
            <v>STATIONERY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35.03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61.36</v>
          </cell>
        </row>
        <row r="100">
          <cell r="B100" t="str">
            <v>EMPLOYEE RE.</v>
          </cell>
          <cell r="C100">
            <v>0</v>
          </cell>
          <cell r="D100">
            <v>21670.68</v>
          </cell>
          <cell r="E100">
            <v>765.08</v>
          </cell>
          <cell r="F100">
            <v>2086.42</v>
          </cell>
          <cell r="G100">
            <v>654.88</v>
          </cell>
          <cell r="H100">
            <v>618.57000000000005</v>
          </cell>
          <cell r="I100">
            <v>1070.3599999999999</v>
          </cell>
          <cell r="J100">
            <v>484.32</v>
          </cell>
          <cell r="K100">
            <v>91.5</v>
          </cell>
          <cell r="L100">
            <v>443.06</v>
          </cell>
          <cell r="M100">
            <v>1565.88</v>
          </cell>
          <cell r="N100">
            <v>0</v>
          </cell>
          <cell r="O100">
            <v>96.02</v>
          </cell>
          <cell r="P100">
            <v>1183.0999999999999</v>
          </cell>
          <cell r="Q100">
            <v>750.59</v>
          </cell>
          <cell r="R100">
            <v>2101.1799999999998</v>
          </cell>
          <cell r="S100">
            <v>3627.01</v>
          </cell>
          <cell r="V100" t="str">
            <v>EMPLOYEE RE.</v>
          </cell>
          <cell r="W100">
            <v>792.14</v>
          </cell>
          <cell r="X100">
            <v>157.80000000000001</v>
          </cell>
          <cell r="Y100">
            <v>1697.42</v>
          </cell>
          <cell r="Z100">
            <v>1741.66</v>
          </cell>
          <cell r="AA100">
            <v>55.33</v>
          </cell>
          <cell r="AB100">
            <v>5100.71</v>
          </cell>
          <cell r="AC100">
            <v>258.02</v>
          </cell>
          <cell r="AD100">
            <v>0</v>
          </cell>
          <cell r="AE100">
            <v>626.84</v>
          </cell>
          <cell r="AF100">
            <v>53.82</v>
          </cell>
          <cell r="AG100">
            <v>713.78</v>
          </cell>
          <cell r="AH100">
            <v>729.13</v>
          </cell>
          <cell r="AI100">
            <v>0</v>
          </cell>
          <cell r="AJ100">
            <v>0</v>
          </cell>
          <cell r="AK100">
            <v>49135.299999999996</v>
          </cell>
        </row>
        <row r="101">
          <cell r="B101" t="str">
            <v>TRA. &amp; EDUC.</v>
          </cell>
          <cell r="C101">
            <v>0</v>
          </cell>
          <cell r="D101">
            <v>5058.84</v>
          </cell>
          <cell r="E101">
            <v>171.96</v>
          </cell>
          <cell r="F101">
            <v>1199.01</v>
          </cell>
          <cell r="G101">
            <v>178.42</v>
          </cell>
          <cell r="H101">
            <v>0</v>
          </cell>
          <cell r="I101">
            <v>0</v>
          </cell>
          <cell r="J101">
            <v>787.5</v>
          </cell>
          <cell r="K101">
            <v>0</v>
          </cell>
          <cell r="L101">
            <v>0</v>
          </cell>
          <cell r="M101">
            <v>129.16999999999999</v>
          </cell>
          <cell r="N101">
            <v>0</v>
          </cell>
          <cell r="O101">
            <v>725</v>
          </cell>
          <cell r="P101">
            <v>0</v>
          </cell>
          <cell r="Q101">
            <v>0</v>
          </cell>
          <cell r="R101">
            <v>438.27</v>
          </cell>
          <cell r="S101">
            <v>0</v>
          </cell>
          <cell r="V101" t="str">
            <v>TRA. &amp; EDUC.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185.68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4.59</v>
          </cell>
          <cell r="AH101">
            <v>0</v>
          </cell>
          <cell r="AI101">
            <v>0</v>
          </cell>
          <cell r="AJ101">
            <v>0</v>
          </cell>
          <cell r="AK101">
            <v>8938.4400000000023</v>
          </cell>
        </row>
        <row r="102">
          <cell r="B102" t="str">
            <v>O/T M/CHARGE</v>
          </cell>
          <cell r="C102">
            <v>0</v>
          </cell>
          <cell r="D102">
            <v>447.47</v>
          </cell>
          <cell r="E102">
            <v>0</v>
          </cell>
          <cell r="F102">
            <v>248.01</v>
          </cell>
          <cell r="G102">
            <v>0</v>
          </cell>
          <cell r="H102">
            <v>10.76</v>
          </cell>
          <cell r="I102">
            <v>298.44</v>
          </cell>
          <cell r="J102">
            <v>0</v>
          </cell>
          <cell r="K102">
            <v>180.84</v>
          </cell>
          <cell r="L102">
            <v>0</v>
          </cell>
          <cell r="M102">
            <v>263.51</v>
          </cell>
          <cell r="N102">
            <v>0</v>
          </cell>
          <cell r="O102">
            <v>114.64</v>
          </cell>
          <cell r="P102">
            <v>0</v>
          </cell>
          <cell r="Q102">
            <v>0</v>
          </cell>
          <cell r="R102">
            <v>844.78</v>
          </cell>
          <cell r="S102">
            <v>0</v>
          </cell>
          <cell r="V102" t="str">
            <v>O/T M/CHARGE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2071.9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67.92</v>
          </cell>
          <cell r="AH102">
            <v>41.77</v>
          </cell>
          <cell r="AI102">
            <v>0</v>
          </cell>
          <cell r="AJ102">
            <v>0</v>
          </cell>
          <cell r="AK102">
            <v>4690.05</v>
          </cell>
        </row>
        <row r="103">
          <cell r="B103" t="str">
            <v>DEPRECIATION</v>
          </cell>
          <cell r="C103">
            <v>0</v>
          </cell>
          <cell r="D103">
            <v>17184</v>
          </cell>
          <cell r="E103">
            <v>110.13</v>
          </cell>
          <cell r="F103">
            <v>3415.57</v>
          </cell>
          <cell r="G103">
            <v>50.99</v>
          </cell>
          <cell r="H103">
            <v>1058.26</v>
          </cell>
          <cell r="I103">
            <v>3909.62</v>
          </cell>
          <cell r="J103">
            <v>300.37</v>
          </cell>
          <cell r="K103">
            <v>8331.2999999999993</v>
          </cell>
          <cell r="L103">
            <v>0</v>
          </cell>
          <cell r="M103">
            <v>307144.2</v>
          </cell>
          <cell r="N103">
            <v>35093.72</v>
          </cell>
          <cell r="O103">
            <v>3654.49</v>
          </cell>
          <cell r="P103">
            <v>8045.51</v>
          </cell>
          <cell r="Q103">
            <v>9843.17</v>
          </cell>
          <cell r="R103">
            <v>102705.08</v>
          </cell>
          <cell r="S103">
            <v>155082.94</v>
          </cell>
          <cell r="V103" t="str">
            <v>DEPRECIATION</v>
          </cell>
          <cell r="W103">
            <v>4151.21</v>
          </cell>
          <cell r="X103">
            <v>25.94</v>
          </cell>
          <cell r="Y103">
            <v>251172.75</v>
          </cell>
          <cell r="Z103">
            <v>4692.0600000000004</v>
          </cell>
          <cell r="AA103">
            <v>96838.6</v>
          </cell>
          <cell r="AB103">
            <v>4182.99</v>
          </cell>
          <cell r="AC103">
            <v>52407.28</v>
          </cell>
          <cell r="AD103">
            <v>8.7100000000000009</v>
          </cell>
          <cell r="AE103">
            <v>595.69000000000005</v>
          </cell>
          <cell r="AF103">
            <v>2113.69</v>
          </cell>
          <cell r="AG103">
            <v>261.23</v>
          </cell>
          <cell r="AH103">
            <v>2308.31</v>
          </cell>
          <cell r="AI103">
            <v>0</v>
          </cell>
          <cell r="AJ103">
            <v>0</v>
          </cell>
          <cell r="AK103">
            <v>1074687.8099999998</v>
          </cell>
        </row>
        <row r="104">
          <cell r="B104" t="str">
            <v>SUBSCRIPTION</v>
          </cell>
          <cell r="C104">
            <v>0</v>
          </cell>
          <cell r="D104">
            <v>1085.5999999999999</v>
          </cell>
          <cell r="E104">
            <v>0</v>
          </cell>
          <cell r="F104">
            <v>247.58</v>
          </cell>
          <cell r="G104">
            <v>0</v>
          </cell>
          <cell r="H104">
            <v>19.4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9.699999999999999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144.78</v>
          </cell>
          <cell r="V104" t="str">
            <v>SUBSCRIPTION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324.47000000000003</v>
          </cell>
          <cell r="AC104">
            <v>0</v>
          </cell>
          <cell r="AD104">
            <v>0</v>
          </cell>
          <cell r="AE104">
            <v>8.2899999999999991</v>
          </cell>
          <cell r="AF104">
            <v>0</v>
          </cell>
          <cell r="AG104">
            <v>32.6</v>
          </cell>
          <cell r="AH104">
            <v>0</v>
          </cell>
          <cell r="AI104">
            <v>0</v>
          </cell>
          <cell r="AJ104">
            <v>0</v>
          </cell>
          <cell r="AK104">
            <v>1872.4499999999998</v>
          </cell>
        </row>
        <row r="105">
          <cell r="B105" t="str">
            <v>TRAVEL</v>
          </cell>
          <cell r="C105">
            <v>0</v>
          </cell>
          <cell r="D105">
            <v>3776.07</v>
          </cell>
          <cell r="E105">
            <v>50.05</v>
          </cell>
          <cell r="F105">
            <v>234.2</v>
          </cell>
          <cell r="G105">
            <v>2667.13</v>
          </cell>
          <cell r="H105">
            <v>1793.1</v>
          </cell>
          <cell r="I105">
            <v>1824.77</v>
          </cell>
          <cell r="J105">
            <v>854.02</v>
          </cell>
          <cell r="K105">
            <v>0</v>
          </cell>
          <cell r="L105">
            <v>0</v>
          </cell>
          <cell r="M105">
            <v>639.91999999999996</v>
          </cell>
          <cell r="N105">
            <v>0</v>
          </cell>
          <cell r="O105">
            <v>0</v>
          </cell>
          <cell r="P105">
            <v>22.6</v>
          </cell>
          <cell r="Q105">
            <v>0</v>
          </cell>
          <cell r="R105">
            <v>0</v>
          </cell>
          <cell r="S105">
            <v>1313.79</v>
          </cell>
          <cell r="V105" t="str">
            <v>TRAVEL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3252.45</v>
          </cell>
          <cell r="AC105">
            <v>0</v>
          </cell>
          <cell r="AD105">
            <v>0</v>
          </cell>
          <cell r="AE105">
            <v>630</v>
          </cell>
          <cell r="AF105">
            <v>0</v>
          </cell>
          <cell r="AG105">
            <v>547.64</v>
          </cell>
          <cell r="AH105">
            <v>9.15</v>
          </cell>
          <cell r="AI105">
            <v>0</v>
          </cell>
          <cell r="AJ105">
            <v>0</v>
          </cell>
          <cell r="AK105">
            <v>17614.890000000003</v>
          </cell>
        </row>
        <row r="106">
          <cell r="B106" t="str">
            <v>VEHICLE OPE.</v>
          </cell>
          <cell r="C106">
            <v>0</v>
          </cell>
          <cell r="D106">
            <v>5362.76</v>
          </cell>
          <cell r="E106">
            <v>0</v>
          </cell>
          <cell r="F106">
            <v>357.71</v>
          </cell>
          <cell r="G106">
            <v>0</v>
          </cell>
          <cell r="H106">
            <v>559.87</v>
          </cell>
          <cell r="I106">
            <v>184.73</v>
          </cell>
          <cell r="J106">
            <v>496.39</v>
          </cell>
          <cell r="K106">
            <v>711.39</v>
          </cell>
          <cell r="L106">
            <v>0</v>
          </cell>
          <cell r="M106">
            <v>1662.12</v>
          </cell>
          <cell r="N106">
            <v>0</v>
          </cell>
          <cell r="O106">
            <v>0</v>
          </cell>
          <cell r="P106">
            <v>616.12</v>
          </cell>
          <cell r="Q106">
            <v>0</v>
          </cell>
          <cell r="R106">
            <v>2109.09</v>
          </cell>
          <cell r="S106">
            <v>571.70000000000005</v>
          </cell>
          <cell r="V106" t="str">
            <v>VEHICLE OPE.</v>
          </cell>
          <cell r="W106">
            <v>71.680000000000007</v>
          </cell>
          <cell r="X106">
            <v>0</v>
          </cell>
          <cell r="Y106">
            <v>206.61</v>
          </cell>
          <cell r="Z106">
            <v>0</v>
          </cell>
          <cell r="AA106">
            <v>0</v>
          </cell>
          <cell r="AB106">
            <v>607.95000000000005</v>
          </cell>
          <cell r="AC106">
            <v>288.67</v>
          </cell>
          <cell r="AD106">
            <v>0</v>
          </cell>
          <cell r="AE106">
            <v>495.82</v>
          </cell>
          <cell r="AF106">
            <v>0</v>
          </cell>
          <cell r="AG106">
            <v>0</v>
          </cell>
          <cell r="AH106">
            <v>1885.24</v>
          </cell>
          <cell r="AI106">
            <v>0</v>
          </cell>
          <cell r="AJ106">
            <v>0</v>
          </cell>
          <cell r="AK106">
            <v>16187.850000000004</v>
          </cell>
        </row>
        <row r="107">
          <cell r="B107" t="str">
            <v>COMMUNICATIONS</v>
          </cell>
          <cell r="C107">
            <v>0</v>
          </cell>
          <cell r="D107">
            <v>307.77</v>
          </cell>
          <cell r="E107">
            <v>0</v>
          </cell>
          <cell r="F107">
            <v>0</v>
          </cell>
          <cell r="G107">
            <v>25.89</v>
          </cell>
          <cell r="H107">
            <v>451.74</v>
          </cell>
          <cell r="I107">
            <v>0</v>
          </cell>
          <cell r="J107">
            <v>31.91</v>
          </cell>
          <cell r="K107">
            <v>0</v>
          </cell>
          <cell r="L107">
            <v>0</v>
          </cell>
          <cell r="M107">
            <v>92.44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V107" t="str">
            <v>COMMUNICATIONS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.43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910.18</v>
          </cell>
        </row>
        <row r="108">
          <cell r="B108" t="str">
            <v>CONV. &amp; CONF.</v>
          </cell>
          <cell r="C108">
            <v>0</v>
          </cell>
          <cell r="D108">
            <v>5138.270000000000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24.71</v>
          </cell>
          <cell r="N108">
            <v>0</v>
          </cell>
          <cell r="O108">
            <v>0</v>
          </cell>
          <cell r="P108">
            <v>43.54</v>
          </cell>
          <cell r="Q108">
            <v>4.2</v>
          </cell>
          <cell r="R108">
            <v>305.52</v>
          </cell>
          <cell r="S108">
            <v>43.49</v>
          </cell>
          <cell r="V108" t="str">
            <v>CONV. &amp; CONF.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5659.73</v>
          </cell>
        </row>
        <row r="109">
          <cell r="B109" t="str">
            <v>INSURANCE</v>
          </cell>
          <cell r="C109">
            <v>0</v>
          </cell>
          <cell r="D109">
            <v>761.51</v>
          </cell>
          <cell r="E109">
            <v>90.49</v>
          </cell>
          <cell r="F109">
            <v>1408.38</v>
          </cell>
          <cell r="G109">
            <v>129.27000000000001</v>
          </cell>
          <cell r="H109">
            <v>48.24</v>
          </cell>
          <cell r="I109">
            <v>252.46</v>
          </cell>
          <cell r="J109">
            <v>149.49</v>
          </cell>
          <cell r="K109">
            <v>71.33</v>
          </cell>
          <cell r="L109">
            <v>84.03</v>
          </cell>
          <cell r="M109">
            <v>410.54</v>
          </cell>
          <cell r="N109">
            <v>4490.45</v>
          </cell>
          <cell r="O109">
            <v>42.86</v>
          </cell>
          <cell r="P109">
            <v>329.22</v>
          </cell>
          <cell r="Q109">
            <v>105.79</v>
          </cell>
          <cell r="R109">
            <v>265.56</v>
          </cell>
          <cell r="S109">
            <v>504.33</v>
          </cell>
          <cell r="V109" t="str">
            <v>INSURANCE</v>
          </cell>
          <cell r="W109">
            <v>144.78</v>
          </cell>
          <cell r="X109">
            <v>42.42</v>
          </cell>
          <cell r="Y109">
            <v>255.02</v>
          </cell>
          <cell r="Z109">
            <v>361.85</v>
          </cell>
          <cell r="AA109">
            <v>17.59</v>
          </cell>
          <cell r="AB109">
            <v>139.27000000000001</v>
          </cell>
          <cell r="AC109">
            <v>52.5</v>
          </cell>
          <cell r="AD109">
            <v>25.86</v>
          </cell>
          <cell r="AE109">
            <v>134.71</v>
          </cell>
          <cell r="AF109">
            <v>108.33</v>
          </cell>
          <cell r="AG109">
            <v>144.63999999999999</v>
          </cell>
          <cell r="AH109">
            <v>279.81</v>
          </cell>
          <cell r="AI109">
            <v>0</v>
          </cell>
          <cell r="AJ109">
            <v>0</v>
          </cell>
          <cell r="AK109">
            <v>10850.730000000001</v>
          </cell>
        </row>
        <row r="110">
          <cell r="B110" t="str">
            <v>COMMISSION</v>
          </cell>
          <cell r="C110">
            <v>0</v>
          </cell>
          <cell r="D110">
            <v>50.89</v>
          </cell>
          <cell r="E110">
            <v>1.61</v>
          </cell>
          <cell r="F110">
            <v>398.25</v>
          </cell>
          <cell r="G110">
            <v>295.33999999999997</v>
          </cell>
          <cell r="H110">
            <v>13.56</v>
          </cell>
          <cell r="I110">
            <v>200</v>
          </cell>
          <cell r="J110">
            <v>0</v>
          </cell>
          <cell r="K110">
            <v>12121.96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3.23</v>
          </cell>
          <cell r="S110">
            <v>0</v>
          </cell>
          <cell r="V110" t="str">
            <v>COMMISSION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3.22</v>
          </cell>
          <cell r="AI110">
            <v>0</v>
          </cell>
          <cell r="AJ110">
            <v>0</v>
          </cell>
          <cell r="AK110">
            <v>13088.059999999998</v>
          </cell>
        </row>
        <row r="111">
          <cell r="B111" t="str">
            <v>RENT</v>
          </cell>
          <cell r="C111">
            <v>0</v>
          </cell>
          <cell r="D111">
            <v>5489.77</v>
          </cell>
          <cell r="E111">
            <v>0</v>
          </cell>
          <cell r="F111">
            <v>807.32</v>
          </cell>
          <cell r="G111">
            <v>0</v>
          </cell>
          <cell r="H111">
            <v>650.76</v>
          </cell>
          <cell r="I111">
            <v>0</v>
          </cell>
          <cell r="J111">
            <v>4181.92</v>
          </cell>
          <cell r="K111">
            <v>1275.57</v>
          </cell>
          <cell r="L111">
            <v>0</v>
          </cell>
          <cell r="M111">
            <v>10102.26</v>
          </cell>
          <cell r="N111">
            <v>0</v>
          </cell>
          <cell r="O111">
            <v>0</v>
          </cell>
          <cell r="P111">
            <v>1291.71</v>
          </cell>
          <cell r="Q111">
            <v>7634.7</v>
          </cell>
          <cell r="R111">
            <v>5010.76</v>
          </cell>
          <cell r="S111">
            <v>1275.57</v>
          </cell>
          <cell r="V111" t="str">
            <v>RENT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36538.35</v>
          </cell>
          <cell r="AC111">
            <v>0</v>
          </cell>
          <cell r="AD111">
            <v>0</v>
          </cell>
          <cell r="AE111">
            <v>968.78</v>
          </cell>
          <cell r="AF111">
            <v>0</v>
          </cell>
          <cell r="AG111">
            <v>1291.71</v>
          </cell>
          <cell r="AH111">
            <v>0</v>
          </cell>
          <cell r="AI111">
            <v>0</v>
          </cell>
          <cell r="AJ111">
            <v>0</v>
          </cell>
          <cell r="AK111">
            <v>76519.180000000008</v>
          </cell>
        </row>
        <row r="112">
          <cell r="B112" t="str">
            <v>TRANSPORTATION</v>
          </cell>
          <cell r="C112">
            <v>0</v>
          </cell>
          <cell r="D112">
            <v>76.760000000000005</v>
          </cell>
          <cell r="E112">
            <v>0</v>
          </cell>
          <cell r="F112">
            <v>12960.4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V112" t="str">
            <v>TRANSPORTATION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3037.18</v>
          </cell>
        </row>
        <row r="113">
          <cell r="B113" t="str">
            <v>CONTRACT EXP. N/ROTO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066402.7199999997</v>
          </cell>
          <cell r="N113">
            <v>2045964.9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V113" t="str">
            <v>CONTRACT EXP. N/ROTO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3029.86</v>
          </cell>
          <cell r="AC113">
            <v>3368121.1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7483518.5999999996</v>
          </cell>
        </row>
        <row r="114">
          <cell r="B114" t="str">
            <v>CONTRACT EXP. S/ROT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6842097.830000001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V114" t="str">
            <v>CONTRACT EXP. S/ROTO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6842097.8300000019</v>
          </cell>
        </row>
        <row r="115">
          <cell r="B115" t="str">
            <v>R &amp; 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V115" t="str">
            <v>R &amp; D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</row>
        <row r="116">
          <cell r="B116" t="str">
            <v>WASTE EXPENSE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V116" t="str">
            <v>P/WASTE EXPENSES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</row>
        <row r="117">
          <cell r="B117" t="str">
            <v>MEDICAL COST</v>
          </cell>
          <cell r="C117">
            <v>0</v>
          </cell>
          <cell r="D117">
            <v>1167.17</v>
          </cell>
          <cell r="E117">
            <v>878.04</v>
          </cell>
          <cell r="F117">
            <v>375.24</v>
          </cell>
          <cell r="G117">
            <v>519.04999999999995</v>
          </cell>
          <cell r="H117">
            <v>82.99</v>
          </cell>
          <cell r="I117">
            <v>257.7</v>
          </cell>
          <cell r="J117">
            <v>55.76</v>
          </cell>
          <cell r="K117">
            <v>56.4</v>
          </cell>
          <cell r="L117">
            <v>176.53</v>
          </cell>
          <cell r="M117">
            <v>334.53</v>
          </cell>
          <cell r="N117">
            <v>0</v>
          </cell>
          <cell r="O117">
            <v>44.13</v>
          </cell>
          <cell r="P117">
            <v>384.07</v>
          </cell>
          <cell r="Q117">
            <v>239.08</v>
          </cell>
          <cell r="R117">
            <v>427.77</v>
          </cell>
          <cell r="S117">
            <v>906.46</v>
          </cell>
          <cell r="V117" t="str">
            <v>P/WASTE EXPENSES</v>
          </cell>
          <cell r="W117">
            <v>221.85</v>
          </cell>
          <cell r="X117">
            <v>89.13</v>
          </cell>
          <cell r="Y117">
            <v>454.79</v>
          </cell>
          <cell r="Z117">
            <v>498.49</v>
          </cell>
          <cell r="AA117">
            <v>22.07</v>
          </cell>
          <cell r="AB117">
            <v>178.26</v>
          </cell>
          <cell r="AC117">
            <v>51.35</v>
          </cell>
          <cell r="AD117">
            <v>22.07</v>
          </cell>
          <cell r="AE117">
            <v>109.46</v>
          </cell>
          <cell r="AF117">
            <v>248.98</v>
          </cell>
          <cell r="AG117">
            <v>245.95</v>
          </cell>
          <cell r="AH117">
            <v>350.27</v>
          </cell>
          <cell r="AI117">
            <v>0</v>
          </cell>
          <cell r="AJ117">
            <v>0</v>
          </cell>
          <cell r="AK117">
            <v>8397.5899999999983</v>
          </cell>
        </row>
        <row r="118">
          <cell r="B118" t="str">
            <v>TAXES &amp; DUES</v>
          </cell>
          <cell r="C118">
            <v>0</v>
          </cell>
          <cell r="D118">
            <v>-5390.15</v>
          </cell>
          <cell r="E118">
            <v>0</v>
          </cell>
          <cell r="F118">
            <v>53.8</v>
          </cell>
          <cell r="G118">
            <v>172.23</v>
          </cell>
          <cell r="H118">
            <v>12.44</v>
          </cell>
          <cell r="I118">
            <v>156.08000000000001</v>
          </cell>
          <cell r="J118">
            <v>188.3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107.64</v>
          </cell>
          <cell r="V118" t="str">
            <v>TAXES &amp; DUES</v>
          </cell>
          <cell r="W118">
            <v>0</v>
          </cell>
          <cell r="X118">
            <v>0</v>
          </cell>
          <cell r="Y118">
            <v>0</v>
          </cell>
          <cell r="Z118">
            <v>49.99</v>
          </cell>
          <cell r="AA118">
            <v>0</v>
          </cell>
          <cell r="AB118">
            <v>110.87</v>
          </cell>
          <cell r="AC118">
            <v>58.13</v>
          </cell>
          <cell r="AD118">
            <v>0</v>
          </cell>
          <cell r="AE118">
            <v>0</v>
          </cell>
          <cell r="AF118">
            <v>0</v>
          </cell>
          <cell r="AG118">
            <v>107.64</v>
          </cell>
          <cell r="AH118">
            <v>0</v>
          </cell>
          <cell r="AI118">
            <v>0</v>
          </cell>
          <cell r="AJ118">
            <v>0</v>
          </cell>
          <cell r="AK118">
            <v>-4372.95</v>
          </cell>
        </row>
        <row r="119">
          <cell r="B119" t="str">
            <v>PUBLIC RELA.</v>
          </cell>
          <cell r="C119">
            <v>0</v>
          </cell>
          <cell r="D119">
            <v>25329.8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V119" t="str">
            <v>PUBLIC RELA.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25329.81</v>
          </cell>
        </row>
        <row r="120">
          <cell r="B120" t="str">
            <v>BUSINESS DEP</v>
          </cell>
          <cell r="C120">
            <v>0</v>
          </cell>
          <cell r="D120">
            <v>13091.54</v>
          </cell>
          <cell r="E120">
            <v>0</v>
          </cell>
          <cell r="F120">
            <v>0</v>
          </cell>
          <cell r="G120">
            <v>69.75</v>
          </cell>
          <cell r="H120">
            <v>11.63</v>
          </cell>
          <cell r="I120">
            <v>376.75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V120" t="str">
            <v>BUSINESS DEP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610.5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4160.17</v>
          </cell>
        </row>
        <row r="121">
          <cell r="B121" t="str">
            <v>TMCT EXP.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V121" t="str">
            <v>SHIPPING EXP.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150.69999999999999</v>
          </cell>
          <cell r="AC121">
            <v>81757.58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1908.28</v>
          </cell>
        </row>
        <row r="122">
          <cell r="B122" t="str">
            <v>ENVIR. &amp; RECLAMATION</v>
          </cell>
          <cell r="C122">
            <v>0</v>
          </cell>
          <cell r="D122">
            <v>0</v>
          </cell>
          <cell r="E122">
            <v>0</v>
          </cell>
          <cell r="F122">
            <v>95.6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6276.370000000003</v>
          </cell>
          <cell r="L122">
            <v>0</v>
          </cell>
          <cell r="M122">
            <v>12518.02</v>
          </cell>
          <cell r="N122">
            <v>0</v>
          </cell>
          <cell r="O122">
            <v>0</v>
          </cell>
          <cell r="P122">
            <v>634.13</v>
          </cell>
          <cell r="Q122">
            <v>0</v>
          </cell>
          <cell r="R122">
            <v>972.53</v>
          </cell>
          <cell r="S122">
            <v>1903.98</v>
          </cell>
          <cell r="V122" t="str">
            <v xml:space="preserve">RECLAMATION </v>
          </cell>
          <cell r="W122">
            <v>0</v>
          </cell>
          <cell r="X122">
            <v>373.73</v>
          </cell>
          <cell r="Y122">
            <v>23795.34</v>
          </cell>
          <cell r="Z122">
            <v>721.21</v>
          </cell>
          <cell r="AA122">
            <v>0</v>
          </cell>
          <cell r="AB122">
            <v>4075.7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11216.15</v>
          </cell>
          <cell r="AI122">
            <v>0</v>
          </cell>
          <cell r="AJ122">
            <v>0</v>
          </cell>
          <cell r="AK122">
            <v>92582.91</v>
          </cell>
        </row>
        <row r="123">
          <cell r="B123" t="str">
            <v>SAFETY COST</v>
          </cell>
          <cell r="C123">
            <v>0</v>
          </cell>
          <cell r="D123">
            <v>1236.02</v>
          </cell>
          <cell r="E123">
            <v>0</v>
          </cell>
          <cell r="F123">
            <v>521.91999999999996</v>
          </cell>
          <cell r="G123">
            <v>0</v>
          </cell>
          <cell r="H123">
            <v>0</v>
          </cell>
          <cell r="I123">
            <v>6.92</v>
          </cell>
          <cell r="J123">
            <v>2370.12</v>
          </cell>
          <cell r="K123">
            <v>17.559999999999999</v>
          </cell>
          <cell r="L123">
            <v>503.06</v>
          </cell>
          <cell r="M123">
            <v>2427.4499999999998</v>
          </cell>
          <cell r="N123">
            <v>0</v>
          </cell>
          <cell r="O123">
            <v>0</v>
          </cell>
          <cell r="P123">
            <v>638.28</v>
          </cell>
          <cell r="Q123">
            <v>20.36</v>
          </cell>
          <cell r="R123">
            <v>38.06</v>
          </cell>
          <cell r="S123">
            <v>914.41</v>
          </cell>
          <cell r="V123" t="str">
            <v>SAFETY COST</v>
          </cell>
          <cell r="W123">
            <v>0</v>
          </cell>
          <cell r="X123">
            <v>0</v>
          </cell>
          <cell r="Y123">
            <v>155.74</v>
          </cell>
          <cell r="Z123">
            <v>0</v>
          </cell>
          <cell r="AA123">
            <v>0</v>
          </cell>
          <cell r="AB123">
            <v>900.96</v>
          </cell>
          <cell r="AC123">
            <v>0</v>
          </cell>
          <cell r="AD123">
            <v>688.37</v>
          </cell>
          <cell r="AE123">
            <v>15.17</v>
          </cell>
          <cell r="AF123">
            <v>4.79</v>
          </cell>
          <cell r="AG123">
            <v>856.84</v>
          </cell>
          <cell r="AH123">
            <v>10772.62</v>
          </cell>
          <cell r="AI123">
            <v>0</v>
          </cell>
          <cell r="AJ123">
            <v>0</v>
          </cell>
          <cell r="AK123">
            <v>22088.65</v>
          </cell>
        </row>
        <row r="124">
          <cell r="B124" t="str">
            <v>ADVERTISING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V124" t="str">
            <v>ADVERTISING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</row>
        <row r="125">
          <cell r="B125" t="str">
            <v>MIS.EX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V125" t="str">
            <v>MIS.EXPENSE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</row>
        <row r="126">
          <cell r="B126" t="str">
            <v>(SUB-TOTAL)</v>
          </cell>
          <cell r="C126">
            <v>0</v>
          </cell>
          <cell r="D126">
            <v>105907.85</v>
          </cell>
          <cell r="E126">
            <v>2067.36</v>
          </cell>
          <cell r="F126">
            <v>24457.3</v>
          </cell>
          <cell r="G126">
            <v>4811.3900000000003</v>
          </cell>
          <cell r="H126">
            <v>5578.55</v>
          </cell>
          <cell r="I126">
            <v>8537.83</v>
          </cell>
          <cell r="J126">
            <v>11968.37</v>
          </cell>
          <cell r="K126">
            <v>59134.22</v>
          </cell>
          <cell r="L126">
            <v>1206.68</v>
          </cell>
          <cell r="M126">
            <v>9251434.1300000008</v>
          </cell>
          <cell r="N126">
            <v>2085549.07</v>
          </cell>
          <cell r="O126">
            <v>4677.1400000000003</v>
          </cell>
          <cell r="P126">
            <v>13298.73</v>
          </cell>
          <cell r="Q126">
            <v>18621.53</v>
          </cell>
          <cell r="R126">
            <v>140698.25</v>
          </cell>
          <cell r="S126">
            <v>176384.76</v>
          </cell>
          <cell r="V126" t="str">
            <v>(SUB-TOTAL)</v>
          </cell>
          <cell r="W126">
            <v>5381.66</v>
          </cell>
          <cell r="X126">
            <v>689.02</v>
          </cell>
          <cell r="Y126">
            <v>288491.15999999997</v>
          </cell>
          <cell r="Z126">
            <v>8107.62</v>
          </cell>
          <cell r="AA126">
            <v>96933.59</v>
          </cell>
          <cell r="AB126">
            <v>61495.72</v>
          </cell>
          <cell r="AC126">
            <v>3502995.08</v>
          </cell>
          <cell r="AD126">
            <v>745.01</v>
          </cell>
          <cell r="AE126">
            <v>3584.76</v>
          </cell>
          <cell r="AF126">
            <v>2529.61</v>
          </cell>
          <cell r="AG126">
            <v>4434.54</v>
          </cell>
          <cell r="AH126">
            <v>27595.67</v>
          </cell>
          <cell r="AI126">
            <v>0</v>
          </cell>
          <cell r="AJ126">
            <v>0</v>
          </cell>
          <cell r="AK126">
            <v>15917316.6</v>
          </cell>
        </row>
        <row r="127">
          <cell r="B127" t="str">
            <v>GRAND TOTAL</v>
          </cell>
          <cell r="C127">
            <v>0</v>
          </cell>
          <cell r="D127">
            <v>183374.98</v>
          </cell>
          <cell r="E127">
            <v>3909.28</v>
          </cell>
          <cell r="F127">
            <v>42292.4</v>
          </cell>
          <cell r="G127">
            <v>25945.16</v>
          </cell>
          <cell r="H127">
            <v>7414.42</v>
          </cell>
          <cell r="I127">
            <v>28014.19</v>
          </cell>
          <cell r="J127">
            <v>29717.49</v>
          </cell>
          <cell r="K127">
            <v>64948.82</v>
          </cell>
          <cell r="L127">
            <v>4039.85</v>
          </cell>
          <cell r="M127">
            <v>10099379.560000001</v>
          </cell>
          <cell r="N127">
            <v>2394740.0699999998</v>
          </cell>
          <cell r="O127">
            <v>5723.7</v>
          </cell>
          <cell r="P127">
            <v>36812.78</v>
          </cell>
          <cell r="Q127">
            <v>68581.94</v>
          </cell>
          <cell r="R127">
            <v>171952.87</v>
          </cell>
          <cell r="S127">
            <v>239416.47</v>
          </cell>
          <cell r="V127" t="str">
            <v>GRAND TOTAL</v>
          </cell>
          <cell r="W127">
            <v>144151.09</v>
          </cell>
          <cell r="X127">
            <v>1667.93</v>
          </cell>
          <cell r="Y127">
            <v>372922.15</v>
          </cell>
          <cell r="Z127">
            <v>126546.98</v>
          </cell>
          <cell r="AA127">
            <v>97387.73</v>
          </cell>
          <cell r="AB127">
            <v>80140.61</v>
          </cell>
          <cell r="AC127">
            <v>3906734.26</v>
          </cell>
          <cell r="AD127">
            <v>745.01</v>
          </cell>
          <cell r="AE127">
            <v>16790.36</v>
          </cell>
          <cell r="AF127">
            <v>5107.1000000000004</v>
          </cell>
          <cell r="AG127">
            <v>7457.82</v>
          </cell>
          <cell r="AH127">
            <v>29366.58</v>
          </cell>
          <cell r="AI127">
            <v>0</v>
          </cell>
          <cell r="AJ127">
            <v>0</v>
          </cell>
          <cell r="AK127">
            <v>18195281.600000001</v>
          </cell>
        </row>
      </sheetData>
      <sheetData sheetId="4" refreshError="1"/>
      <sheetData sheetId="5" refreshError="1">
        <row r="1">
          <cell r="A1" t="str">
            <v>Cost of Producted '2005</v>
          </cell>
        </row>
        <row r="3">
          <cell r="A3">
            <v>0</v>
          </cell>
          <cell r="B3">
            <v>0</v>
          </cell>
          <cell r="C3" t="str">
            <v>2004        &lt; 01 - 12 &gt;</v>
          </cell>
          <cell r="D3">
            <v>0</v>
          </cell>
          <cell r="E3">
            <v>0</v>
          </cell>
          <cell r="F3" t="str">
            <v>Cost of Production 2005</v>
          </cell>
          <cell r="G3" t="str">
            <v>Cost of Prod. 2005</v>
          </cell>
        </row>
        <row r="4">
          <cell r="A4" t="str">
            <v>DESCRIPTION</v>
          </cell>
          <cell r="B4">
            <v>0</v>
          </cell>
          <cell r="C4">
            <v>16926699</v>
          </cell>
          <cell r="D4" t="str">
            <v>M/T &lt;TOTAL PRODUCTION Q.&gt;</v>
          </cell>
          <cell r="E4">
            <v>0</v>
          </cell>
          <cell r="F4">
            <v>1518158</v>
          </cell>
          <cell r="G4">
            <v>1518158</v>
          </cell>
          <cell r="H4">
            <v>0</v>
          </cell>
        </row>
        <row r="5">
          <cell r="C5" t="str">
            <v>Total Prod/Cost</v>
          </cell>
          <cell r="D5" t="str">
            <v>ENVIR. EXP</v>
          </cell>
          <cell r="E5" t="str">
            <v>Net Prod/Cost</v>
          </cell>
          <cell r="F5" t="str">
            <v>2004년 1- 1월</v>
          </cell>
          <cell r="G5" t="str">
            <v>2005년 1- 1월</v>
          </cell>
          <cell r="H5" t="str">
            <v>2004년 01월</v>
          </cell>
        </row>
        <row r="6">
          <cell r="A6" t="str">
            <v>I. Material&lt;재료비&gt;</v>
          </cell>
          <cell r="B6">
            <v>0</v>
          </cell>
          <cell r="C6">
            <v>22538101.299999997</v>
          </cell>
          <cell r="D6">
            <v>0</v>
          </cell>
          <cell r="E6">
            <v>22538101.299999997</v>
          </cell>
          <cell r="F6">
            <v>1938246.2999999998</v>
          </cell>
          <cell r="G6">
            <v>1938246.2999999998</v>
          </cell>
          <cell r="H6">
            <v>0</v>
          </cell>
        </row>
        <row r="7">
          <cell r="A7" t="str">
            <v>FUEL &amp; OIL &lt;유류비&gt;</v>
          </cell>
          <cell r="B7">
            <v>0</v>
          </cell>
          <cell r="C7">
            <v>11067741.620000001</v>
          </cell>
          <cell r="D7">
            <v>0</v>
          </cell>
          <cell r="E7">
            <v>11067741.620000001</v>
          </cell>
          <cell r="F7">
            <v>1084542.93</v>
          </cell>
          <cell r="G7">
            <v>1084542.93</v>
          </cell>
          <cell r="H7">
            <v>0</v>
          </cell>
        </row>
        <row r="8">
          <cell r="A8" t="str">
            <v>CHEMICAL &amp; RUB.&lt;화학고무&gt;</v>
          </cell>
          <cell r="B8">
            <v>0</v>
          </cell>
          <cell r="C8">
            <v>1925284.45</v>
          </cell>
          <cell r="D8">
            <v>0</v>
          </cell>
          <cell r="E8">
            <v>1925284.45</v>
          </cell>
          <cell r="F8">
            <v>104574.67</v>
          </cell>
          <cell r="G8">
            <v>104574.67</v>
          </cell>
          <cell r="H8">
            <v>0</v>
          </cell>
        </row>
        <row r="9">
          <cell r="A9" t="str">
            <v>HEAVY EQUIP.S/P&lt;중기부품&gt;</v>
          </cell>
          <cell r="B9">
            <v>0</v>
          </cell>
          <cell r="C9">
            <v>3304673.52</v>
          </cell>
          <cell r="D9">
            <v>0</v>
          </cell>
          <cell r="E9">
            <v>3304673.52</v>
          </cell>
          <cell r="F9">
            <v>236290.51</v>
          </cell>
          <cell r="G9">
            <v>236290.50999999998</v>
          </cell>
          <cell r="H9">
            <v>0</v>
          </cell>
        </row>
        <row r="10">
          <cell r="A10" t="str">
            <v>METAL PRODUCT&lt;금속류&gt;</v>
          </cell>
          <cell r="B10">
            <v>0</v>
          </cell>
          <cell r="C10">
            <v>205269.51</v>
          </cell>
          <cell r="D10">
            <v>0</v>
          </cell>
          <cell r="E10">
            <v>205269.51</v>
          </cell>
          <cell r="F10">
            <v>2198.21</v>
          </cell>
          <cell r="G10">
            <v>2198.2100000000005</v>
          </cell>
          <cell r="H10">
            <v>0</v>
          </cell>
        </row>
        <row r="11">
          <cell r="A11" t="str">
            <v>BUILDING MATERIAL&lt;건자재&gt;</v>
          </cell>
          <cell r="B11">
            <v>0</v>
          </cell>
          <cell r="C11">
            <v>21828.33</v>
          </cell>
          <cell r="D11">
            <v>0</v>
          </cell>
          <cell r="E11">
            <v>21828.33</v>
          </cell>
          <cell r="F11">
            <v>44.49</v>
          </cell>
          <cell r="G11">
            <v>44.489999999999995</v>
          </cell>
          <cell r="H11">
            <v>0</v>
          </cell>
        </row>
        <row r="12">
          <cell r="A12" t="str">
            <v>MACHINARY S/P&lt;기계용품&gt;</v>
          </cell>
          <cell r="B12">
            <v>0</v>
          </cell>
          <cell r="C12">
            <v>516755.39</v>
          </cell>
          <cell r="D12">
            <v>0</v>
          </cell>
          <cell r="E12">
            <v>516755.39</v>
          </cell>
          <cell r="F12">
            <v>14284.11</v>
          </cell>
          <cell r="G12">
            <v>14284.11</v>
          </cell>
          <cell r="H12">
            <v>0</v>
          </cell>
        </row>
        <row r="13">
          <cell r="A13" t="str">
            <v>ELECTRICITY&lt;전기용품&gt;</v>
          </cell>
          <cell r="B13">
            <v>0</v>
          </cell>
          <cell r="C13">
            <v>144605.97</v>
          </cell>
          <cell r="D13">
            <v>0</v>
          </cell>
          <cell r="E13">
            <v>144605.97</v>
          </cell>
          <cell r="F13">
            <v>7827.86</v>
          </cell>
          <cell r="G13">
            <v>7827.86</v>
          </cell>
          <cell r="H13">
            <v>0</v>
          </cell>
        </row>
        <row r="14">
          <cell r="A14" t="str">
            <v>TOOL &amp; FURNITURE&lt;공기구&gt;</v>
          </cell>
          <cell r="B14">
            <v>0</v>
          </cell>
          <cell r="C14">
            <v>30071.29</v>
          </cell>
          <cell r="D14">
            <v>0</v>
          </cell>
          <cell r="E14">
            <v>30071.29</v>
          </cell>
          <cell r="F14">
            <v>9181.15</v>
          </cell>
          <cell r="G14">
            <v>9181.15</v>
          </cell>
          <cell r="H14">
            <v>0</v>
          </cell>
        </row>
        <row r="15">
          <cell r="A15" t="str">
            <v>CONSUMABLE MATE&lt;소모용품&gt;</v>
          </cell>
          <cell r="B15">
            <v>0</v>
          </cell>
          <cell r="C15">
            <v>70283.899999999994</v>
          </cell>
          <cell r="D15">
            <v>0</v>
          </cell>
          <cell r="E15">
            <v>70283.899999999994</v>
          </cell>
          <cell r="F15">
            <v>3013.95</v>
          </cell>
          <cell r="G15">
            <v>3013.9500000000003</v>
          </cell>
          <cell r="H15">
            <v>0</v>
          </cell>
        </row>
        <row r="16">
          <cell r="A16" t="str">
            <v>BLASTING MATERIAL&lt;발파재료&gt;</v>
          </cell>
          <cell r="B16">
            <v>0</v>
          </cell>
          <cell r="C16">
            <v>5251587.32</v>
          </cell>
          <cell r="D16">
            <v>0</v>
          </cell>
          <cell r="E16">
            <v>5251587.32</v>
          </cell>
          <cell r="F16">
            <v>476288.42</v>
          </cell>
          <cell r="G16">
            <v>476288.41999999993</v>
          </cell>
          <cell r="H16">
            <v>0</v>
          </cell>
        </row>
        <row r="17">
          <cell r="A17" t="str">
            <v>II. Labour&lt;노무비&gt;</v>
          </cell>
          <cell r="B17">
            <v>0</v>
          </cell>
          <cell r="C17">
            <v>5780991.6500000004</v>
          </cell>
          <cell r="D17">
            <v>0</v>
          </cell>
          <cell r="E17">
            <v>5780991.6500000004</v>
          </cell>
          <cell r="F17">
            <v>339718.7</v>
          </cell>
          <cell r="G17">
            <v>339718.7</v>
          </cell>
          <cell r="H17">
            <v>0</v>
          </cell>
        </row>
        <row r="18">
          <cell r="A18" t="str">
            <v>SALARIES&lt;급료&gt;</v>
          </cell>
          <cell r="B18">
            <v>0</v>
          </cell>
          <cell r="C18">
            <v>3462368.13</v>
          </cell>
          <cell r="D18">
            <v>0</v>
          </cell>
          <cell r="E18">
            <v>3462368.13</v>
          </cell>
          <cell r="F18">
            <v>228341.84</v>
          </cell>
          <cell r="G18">
            <v>228341.84</v>
          </cell>
          <cell r="H18">
            <v>0</v>
          </cell>
        </row>
        <row r="19">
          <cell r="A19" t="str">
            <v>WAGES&lt;임금&gt;</v>
          </cell>
          <cell r="B19">
            <v>0</v>
          </cell>
          <cell r="C19">
            <v>1282792.27</v>
          </cell>
          <cell r="D19">
            <v>0</v>
          </cell>
          <cell r="E19">
            <v>1282792.27</v>
          </cell>
          <cell r="F19">
            <v>102634.35</v>
          </cell>
          <cell r="G19">
            <v>102634.35</v>
          </cell>
          <cell r="H19">
            <v>0</v>
          </cell>
        </row>
        <row r="20">
          <cell r="A20" t="str">
            <v>BONUS&lt;상여금&gt;</v>
          </cell>
          <cell r="B20">
            <v>0</v>
          </cell>
          <cell r="C20">
            <v>440157.78</v>
          </cell>
          <cell r="D20">
            <v>0</v>
          </cell>
          <cell r="E20">
            <v>440157.78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MIS. SALARIES&lt;잡급&gt;</v>
          </cell>
          <cell r="B21">
            <v>0</v>
          </cell>
          <cell r="C21">
            <v>41568.42</v>
          </cell>
          <cell r="D21">
            <v>0</v>
          </cell>
          <cell r="E21">
            <v>41568.42</v>
          </cell>
          <cell r="F21">
            <v>5100.67</v>
          </cell>
          <cell r="G21">
            <v>5100.67</v>
          </cell>
          <cell r="H21">
            <v>0</v>
          </cell>
        </row>
        <row r="22">
          <cell r="A22" t="str">
            <v>SEVERENCE PAY&lt;퇴직금&gt;</v>
          </cell>
          <cell r="B22">
            <v>0</v>
          </cell>
          <cell r="C22">
            <v>554105.05000000005</v>
          </cell>
          <cell r="D22">
            <v>0</v>
          </cell>
          <cell r="E22">
            <v>554105.05000000005</v>
          </cell>
          <cell r="F22">
            <v>3641.84</v>
          </cell>
          <cell r="G22">
            <v>3641.84</v>
          </cell>
          <cell r="H22">
            <v>0</v>
          </cell>
        </row>
        <row r="23">
          <cell r="A23" t="str">
            <v>III.O/h &lt;제조경비&gt;</v>
          </cell>
          <cell r="B23">
            <v>0</v>
          </cell>
          <cell r="C23">
            <v>185006331.19999999</v>
          </cell>
          <cell r="D23">
            <v>0</v>
          </cell>
          <cell r="E23">
            <v>185006331.19999999</v>
          </cell>
          <cell r="F23">
            <v>15916034.100000001</v>
          </cell>
          <cell r="G23">
            <v>15917316.600000001</v>
          </cell>
          <cell r="H23">
            <v>1282.5000000000009</v>
          </cell>
        </row>
        <row r="24">
          <cell r="A24" t="str">
            <v>ELECTRICITY&lt;전력비&gt;</v>
          </cell>
          <cell r="B24">
            <v>0</v>
          </cell>
          <cell r="C24">
            <v>11142.93</v>
          </cell>
          <cell r="D24">
            <v>0</v>
          </cell>
          <cell r="E24">
            <v>11142.93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UTILITIES&lt;수도광열비&gt;</v>
          </cell>
          <cell r="B25">
            <v>0</v>
          </cell>
          <cell r="C25">
            <v>24615.58</v>
          </cell>
          <cell r="D25">
            <v>0</v>
          </cell>
          <cell r="E25">
            <v>24615.58</v>
          </cell>
          <cell r="F25">
            <v>2368.25</v>
          </cell>
          <cell r="G25">
            <v>2368.25</v>
          </cell>
          <cell r="H25">
            <v>0</v>
          </cell>
        </row>
        <row r="26">
          <cell r="A26" t="str">
            <v>REPAIR &lt;수선유지비&gt;</v>
          </cell>
          <cell r="B26">
            <v>0</v>
          </cell>
          <cell r="C26">
            <v>4719249.83</v>
          </cell>
          <cell r="D26">
            <v>0</v>
          </cell>
          <cell r="E26">
            <v>4719249.83</v>
          </cell>
          <cell r="F26">
            <v>54290.05</v>
          </cell>
          <cell r="G26">
            <v>54290.049999999996</v>
          </cell>
          <cell r="H26">
            <v>0</v>
          </cell>
        </row>
        <row r="27">
          <cell r="A27" t="str">
            <v>CONSUMABLE SUP.&lt;소모품비&gt;</v>
          </cell>
          <cell r="B27">
            <v>0</v>
          </cell>
          <cell r="C27">
            <v>46954.44</v>
          </cell>
          <cell r="D27">
            <v>0</v>
          </cell>
          <cell r="E27">
            <v>46954.44</v>
          </cell>
          <cell r="F27">
            <v>1494.2</v>
          </cell>
          <cell r="G27">
            <v>1494.2</v>
          </cell>
          <cell r="H27">
            <v>0</v>
          </cell>
        </row>
        <row r="28">
          <cell r="A28" t="str">
            <v>STATIONERY&lt;사무용품비&gt;</v>
          </cell>
          <cell r="B28">
            <v>0</v>
          </cell>
          <cell r="C28">
            <v>70934.92</v>
          </cell>
          <cell r="D28">
            <v>0</v>
          </cell>
          <cell r="E28">
            <v>70934.92</v>
          </cell>
          <cell r="F28">
            <v>261.36</v>
          </cell>
          <cell r="G28">
            <v>261.36</v>
          </cell>
          <cell r="H28">
            <v>0</v>
          </cell>
        </row>
        <row r="29">
          <cell r="A29" t="str">
            <v>EMPL. BEN. &lt;복리후생비&gt;</v>
          </cell>
          <cell r="B29">
            <v>0</v>
          </cell>
          <cell r="C29">
            <v>909580.68</v>
          </cell>
          <cell r="D29">
            <v>0</v>
          </cell>
          <cell r="E29">
            <v>909580.68</v>
          </cell>
          <cell r="F29">
            <v>49135.3</v>
          </cell>
          <cell r="G29">
            <v>49135.3</v>
          </cell>
          <cell r="H29">
            <v>0</v>
          </cell>
        </row>
        <row r="30">
          <cell r="A30" t="str">
            <v>TRA. &amp; EDU.&lt;교육훈련비&gt;</v>
          </cell>
          <cell r="B30">
            <v>0</v>
          </cell>
          <cell r="C30">
            <v>65625.279999999999</v>
          </cell>
          <cell r="D30">
            <v>0</v>
          </cell>
          <cell r="E30">
            <v>65625.279999999999</v>
          </cell>
          <cell r="F30">
            <v>7685.94</v>
          </cell>
          <cell r="G30">
            <v>8938.44</v>
          </cell>
          <cell r="H30">
            <v>1252.5000000000009</v>
          </cell>
        </row>
        <row r="31">
          <cell r="A31" t="str">
            <v>O/T MEAL CHA&lt;시간외식대&gt;</v>
          </cell>
          <cell r="B31">
            <v>0</v>
          </cell>
          <cell r="C31">
            <v>45600.19</v>
          </cell>
          <cell r="D31">
            <v>0</v>
          </cell>
          <cell r="E31">
            <v>45600.19</v>
          </cell>
          <cell r="F31">
            <v>4690.05</v>
          </cell>
          <cell r="G31">
            <v>4690.0499999999993</v>
          </cell>
          <cell r="H31">
            <v>0</v>
          </cell>
        </row>
        <row r="32">
          <cell r="A32" t="str">
            <v>DEPRECIATION&lt;감가상각비&gt;</v>
          </cell>
          <cell r="B32">
            <v>0</v>
          </cell>
          <cell r="C32">
            <v>13220216.330000004</v>
          </cell>
          <cell r="D32">
            <v>0</v>
          </cell>
          <cell r="E32">
            <v>13220216.330000004</v>
          </cell>
          <cell r="F32">
            <v>1074687.81</v>
          </cell>
          <cell r="G32">
            <v>1074687.81</v>
          </cell>
          <cell r="H32">
            <v>0</v>
          </cell>
        </row>
        <row r="33">
          <cell r="A33" t="str">
            <v>SUBSCRIPTION&lt;도서인쇄비&gt;</v>
          </cell>
          <cell r="B33">
            <v>0</v>
          </cell>
          <cell r="C33">
            <v>54676.68</v>
          </cell>
          <cell r="D33">
            <v>0</v>
          </cell>
          <cell r="E33">
            <v>54676.68</v>
          </cell>
          <cell r="F33">
            <v>1872.45</v>
          </cell>
          <cell r="G33">
            <v>1872.4499999999998</v>
          </cell>
          <cell r="H33">
            <v>0</v>
          </cell>
        </row>
        <row r="34">
          <cell r="A34" t="str">
            <v>TRAVEL&lt;여비교통비&gt;</v>
          </cell>
          <cell r="B34">
            <v>0</v>
          </cell>
          <cell r="C34">
            <v>258183.36</v>
          </cell>
          <cell r="D34">
            <v>0</v>
          </cell>
          <cell r="E34">
            <v>258183.36</v>
          </cell>
          <cell r="F34">
            <v>17614.89</v>
          </cell>
          <cell r="G34">
            <v>17614.89</v>
          </cell>
          <cell r="H34">
            <v>0</v>
          </cell>
        </row>
        <row r="35">
          <cell r="A35" t="str">
            <v>VEHICLE OPE&lt;차량유지비&gt;</v>
          </cell>
          <cell r="B35">
            <v>0</v>
          </cell>
          <cell r="C35">
            <v>241044.04</v>
          </cell>
          <cell r="D35">
            <v>0</v>
          </cell>
          <cell r="E35">
            <v>241044.04</v>
          </cell>
          <cell r="F35">
            <v>16187.85</v>
          </cell>
          <cell r="G35">
            <v>16187.85</v>
          </cell>
          <cell r="H35">
            <v>0</v>
          </cell>
        </row>
        <row r="36">
          <cell r="A36" t="str">
            <v>COMMUNICATIONS&lt;통신비&gt;</v>
          </cell>
          <cell r="B36">
            <v>0</v>
          </cell>
          <cell r="C36">
            <v>277511.65000000002</v>
          </cell>
          <cell r="D36">
            <v>0</v>
          </cell>
          <cell r="E36">
            <v>277511.65000000002</v>
          </cell>
          <cell r="F36">
            <v>910.18</v>
          </cell>
          <cell r="G36">
            <v>910.18</v>
          </cell>
          <cell r="H36">
            <v>0</v>
          </cell>
        </row>
        <row r="37">
          <cell r="A37" t="str">
            <v>CONV. &amp; CONFERE.&lt;회의비&gt;</v>
          </cell>
          <cell r="B37">
            <v>0</v>
          </cell>
          <cell r="C37">
            <v>92988.800000000003</v>
          </cell>
          <cell r="D37">
            <v>0</v>
          </cell>
          <cell r="E37">
            <v>92988.800000000003</v>
          </cell>
          <cell r="F37">
            <v>5659.73</v>
          </cell>
          <cell r="G37">
            <v>5659.7300000000005</v>
          </cell>
          <cell r="H37">
            <v>0</v>
          </cell>
        </row>
        <row r="38">
          <cell r="A38" t="str">
            <v>INSURANCE&lt;보험료&gt;</v>
          </cell>
          <cell r="B38">
            <v>0</v>
          </cell>
          <cell r="C38">
            <v>143759.78</v>
          </cell>
          <cell r="D38">
            <v>0</v>
          </cell>
          <cell r="E38">
            <v>143759.78</v>
          </cell>
          <cell r="F38">
            <v>10850.73</v>
          </cell>
          <cell r="G38">
            <v>10850.73</v>
          </cell>
          <cell r="H38">
            <v>0</v>
          </cell>
        </row>
        <row r="39">
          <cell r="A39" t="str">
            <v>COMMISSION&lt;지급수수료&gt;</v>
          </cell>
          <cell r="B39">
            <v>0</v>
          </cell>
          <cell r="C39">
            <v>521429.7</v>
          </cell>
          <cell r="D39">
            <v>0</v>
          </cell>
          <cell r="E39">
            <v>521429.7</v>
          </cell>
          <cell r="F39">
            <v>13088.06</v>
          </cell>
          <cell r="G39">
            <v>13088.059999999998</v>
          </cell>
          <cell r="H39">
            <v>0</v>
          </cell>
        </row>
        <row r="40">
          <cell r="A40" t="str">
            <v>RENT&lt;임차비&gt;</v>
          </cell>
          <cell r="B40">
            <v>0</v>
          </cell>
          <cell r="C40">
            <v>5837184.1099999994</v>
          </cell>
          <cell r="D40">
            <v>0</v>
          </cell>
          <cell r="E40">
            <v>5837184.1099999994</v>
          </cell>
          <cell r="F40">
            <v>76519.179999999993</v>
          </cell>
          <cell r="G40">
            <v>76519.180000000008</v>
          </cell>
          <cell r="H40">
            <v>0</v>
          </cell>
        </row>
        <row r="41">
          <cell r="A41" t="str">
            <v>TRANSPORTATION&lt;운반비&gt;</v>
          </cell>
          <cell r="B41">
            <v>0</v>
          </cell>
          <cell r="C41">
            <v>296838.11</v>
          </cell>
          <cell r="D41">
            <v>0</v>
          </cell>
          <cell r="E41">
            <v>296838.11</v>
          </cell>
          <cell r="F41">
            <v>13007.18</v>
          </cell>
          <cell r="G41">
            <v>13037.18</v>
          </cell>
          <cell r="H41">
            <v>30</v>
          </cell>
        </row>
        <row r="42">
          <cell r="A42" t="str">
            <v>CONTRACT EXP. N/ROTO &lt;강북 도급비&gt;</v>
          </cell>
          <cell r="B42">
            <v>0</v>
          </cell>
          <cell r="C42">
            <v>63901671.620000005</v>
          </cell>
          <cell r="D42">
            <v>0</v>
          </cell>
          <cell r="E42">
            <v>63901671.620000005</v>
          </cell>
          <cell r="F42">
            <v>7483518.5999999996</v>
          </cell>
          <cell r="G42">
            <v>7483518.5999999996</v>
          </cell>
          <cell r="H42">
            <v>0</v>
          </cell>
        </row>
        <row r="43">
          <cell r="A43" t="str">
            <v>CONTRACT EXP. S/ROTO &lt;강남 도급비&gt;</v>
          </cell>
          <cell r="B43">
            <v>0</v>
          </cell>
          <cell r="C43">
            <v>88453937.310000002</v>
          </cell>
          <cell r="D43">
            <v>0</v>
          </cell>
          <cell r="E43">
            <v>88453937.310000002</v>
          </cell>
          <cell r="F43">
            <v>6842097.8300000019</v>
          </cell>
          <cell r="G43">
            <v>6842097.8300000019</v>
          </cell>
          <cell r="H43">
            <v>0</v>
          </cell>
        </row>
        <row r="44">
          <cell r="A44" t="str">
            <v>R &amp; D&lt;연구개발비&gt;</v>
          </cell>
          <cell r="B44">
            <v>0</v>
          </cell>
          <cell r="C44">
            <v>166600.42000000001</v>
          </cell>
          <cell r="D44">
            <v>0</v>
          </cell>
          <cell r="E44">
            <v>166600.42000000001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WASTE EXPENSES&lt;선급WASTE비용 환입&gt;</v>
          </cell>
          <cell r="B45">
            <v>0</v>
          </cell>
          <cell r="C45">
            <v>1401882.77</v>
          </cell>
          <cell r="D45">
            <v>0</v>
          </cell>
          <cell r="E45">
            <v>1401882.77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MEDICAL COST&lt;의료비&gt;</v>
          </cell>
          <cell r="B46">
            <v>0</v>
          </cell>
          <cell r="C46">
            <v>119876.13</v>
          </cell>
          <cell r="D46">
            <v>0</v>
          </cell>
          <cell r="E46">
            <v>119876.13</v>
          </cell>
          <cell r="F46">
            <v>8397.59</v>
          </cell>
          <cell r="G46">
            <v>8397.59</v>
          </cell>
          <cell r="H46">
            <v>0</v>
          </cell>
        </row>
        <row r="47">
          <cell r="A47" t="str">
            <v>TAXES &amp; DUES&lt;세금과공과&gt;</v>
          </cell>
          <cell r="B47">
            <v>0</v>
          </cell>
          <cell r="C47">
            <v>218460.94</v>
          </cell>
          <cell r="D47">
            <v>0</v>
          </cell>
          <cell r="E47">
            <v>218460.94</v>
          </cell>
          <cell r="F47">
            <v>-4372.95</v>
          </cell>
          <cell r="G47">
            <v>-4372.9500000000007</v>
          </cell>
          <cell r="H47">
            <v>0</v>
          </cell>
        </row>
        <row r="48">
          <cell r="A48" t="str">
            <v>COMMUNITY DEVELOPMENT&lt;대민지원비&gt;</v>
          </cell>
          <cell r="B48">
            <v>0</v>
          </cell>
          <cell r="C48">
            <v>694203.6</v>
          </cell>
          <cell r="D48">
            <v>0</v>
          </cell>
          <cell r="E48">
            <v>694203.6</v>
          </cell>
          <cell r="F48">
            <v>25329.81</v>
          </cell>
          <cell r="G48">
            <v>25329.81</v>
          </cell>
          <cell r="H48">
            <v>0</v>
          </cell>
        </row>
        <row r="49">
          <cell r="A49" t="str">
            <v>BUS. DEVE.&lt;업무개발비&gt;</v>
          </cell>
          <cell r="B49">
            <v>0</v>
          </cell>
          <cell r="C49">
            <v>139924.64000000001</v>
          </cell>
          <cell r="D49">
            <v>0</v>
          </cell>
          <cell r="E49">
            <v>139924.64000000001</v>
          </cell>
          <cell r="F49">
            <v>14160.17</v>
          </cell>
          <cell r="G49">
            <v>14160.17</v>
          </cell>
          <cell r="H49">
            <v>0</v>
          </cell>
        </row>
        <row r="50">
          <cell r="A50" t="str">
            <v>T/M  EXPENSES&lt;선적비&gt;</v>
          </cell>
          <cell r="B50">
            <v>0</v>
          </cell>
          <cell r="C50">
            <v>1116334.92</v>
          </cell>
          <cell r="D50">
            <v>0</v>
          </cell>
          <cell r="E50">
            <v>1116334.92</v>
          </cell>
          <cell r="F50">
            <v>81908.28</v>
          </cell>
          <cell r="G50">
            <v>81908.28</v>
          </cell>
          <cell r="H50">
            <v>0</v>
          </cell>
        </row>
        <row r="51">
          <cell r="A51" t="str">
            <v xml:space="preserve"> ENVIRONMENT &amp; RECLAMATION &lt;환경복구비&gt;</v>
          </cell>
          <cell r="B51">
            <v>0</v>
          </cell>
          <cell r="C51">
            <v>1384102.71</v>
          </cell>
          <cell r="D51">
            <v>0</v>
          </cell>
          <cell r="E51">
            <v>1384102.71</v>
          </cell>
          <cell r="F51">
            <v>92582.91</v>
          </cell>
          <cell r="G51">
            <v>92582.909999999989</v>
          </cell>
          <cell r="H51">
            <v>0</v>
          </cell>
        </row>
        <row r="52">
          <cell r="A52" t="str">
            <v>SAFETY COST&lt;안전활동비&gt;</v>
          </cell>
          <cell r="B52">
            <v>0</v>
          </cell>
          <cell r="C52">
            <v>193783.05</v>
          </cell>
          <cell r="D52">
            <v>0</v>
          </cell>
          <cell r="E52">
            <v>193783.05</v>
          </cell>
          <cell r="F52">
            <v>22088.65</v>
          </cell>
          <cell r="G52">
            <v>22088.65</v>
          </cell>
          <cell r="H52">
            <v>0</v>
          </cell>
        </row>
        <row r="53">
          <cell r="A53" t="str">
            <v>ADVERTISING &lt;광고선전비&gt;</v>
          </cell>
          <cell r="B53">
            <v>0</v>
          </cell>
          <cell r="C53">
            <v>91441.47</v>
          </cell>
          <cell r="D53">
            <v>0</v>
          </cell>
          <cell r="E53">
            <v>91441.47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 xml:space="preserve"> MISC. EXPENSE&lt;잡비&gt;</v>
          </cell>
          <cell r="B54">
            <v>0</v>
          </cell>
          <cell r="C54">
            <v>286575.21000000002</v>
          </cell>
          <cell r="D54">
            <v>0</v>
          </cell>
          <cell r="E54">
            <v>286575.21000000002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IV.T.Production Cost</v>
          </cell>
          <cell r="B55">
            <v>0</v>
          </cell>
          <cell r="C55">
            <v>213325424.14999998</v>
          </cell>
          <cell r="D55">
            <v>0</v>
          </cell>
          <cell r="E55">
            <v>213325424.14999998</v>
          </cell>
          <cell r="F55">
            <v>18193999.100000001</v>
          </cell>
          <cell r="G55">
            <v>18195281.600000001</v>
          </cell>
          <cell r="H55">
            <v>1282.5000000000009</v>
          </cell>
        </row>
        <row r="56">
          <cell r="A56" t="str">
            <v>V. Beginning work in process</v>
          </cell>
          <cell r="B56">
            <v>0</v>
          </cell>
          <cell r="C56">
            <v>0</v>
          </cell>
          <cell r="D56">
            <v>0</v>
          </cell>
          <cell r="E56">
            <v>325483.26</v>
          </cell>
          <cell r="F56">
            <v>90554.9</v>
          </cell>
          <cell r="G56">
            <v>90554.9</v>
          </cell>
          <cell r="H56">
            <v>294486.5464343488</v>
          </cell>
        </row>
        <row r="57">
          <cell r="A57" t="str">
            <v>VI. Total</v>
          </cell>
          <cell r="B57">
            <v>0</v>
          </cell>
          <cell r="C57">
            <v>0</v>
          </cell>
          <cell r="D57">
            <v>0</v>
          </cell>
          <cell r="E57">
            <v>213650907.40999997</v>
          </cell>
          <cell r="F57">
            <v>18284554</v>
          </cell>
          <cell r="G57">
            <v>18285836.5</v>
          </cell>
          <cell r="H57">
            <v>1282.5</v>
          </cell>
        </row>
        <row r="58">
          <cell r="A58" t="str">
            <v>VII. Ending work in process</v>
          </cell>
          <cell r="B58">
            <v>0</v>
          </cell>
          <cell r="C58">
            <v>0</v>
          </cell>
          <cell r="D58">
            <v>0</v>
          </cell>
          <cell r="E58">
            <v>90554.9</v>
          </cell>
          <cell r="F58">
            <v>294486.5464343488</v>
          </cell>
          <cell r="G58">
            <v>294515.80020543857</v>
          </cell>
          <cell r="H58">
            <v>294515.80020543857</v>
          </cell>
        </row>
        <row r="59">
          <cell r="A59" t="str">
            <v>VIII.Cost of Goods Production</v>
          </cell>
          <cell r="B59">
            <v>0</v>
          </cell>
          <cell r="C59">
            <v>0</v>
          </cell>
          <cell r="D59">
            <v>0</v>
          </cell>
          <cell r="E59">
            <v>213560352.50999996</v>
          </cell>
          <cell r="F59">
            <v>17990067.45356565</v>
          </cell>
          <cell r="G59">
            <v>17991320.699794561</v>
          </cell>
          <cell r="H59">
            <v>1253.2462289102259</v>
          </cell>
        </row>
        <row r="60">
          <cell r="G60" t="str">
            <v>PT.KIDECO JAYA AGU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ALOKASI KARYAWAN"/>
      <sheetName val="BAP"/>
      <sheetName val="Sheet3"/>
      <sheetName val="Sheet1"/>
      <sheetName val="Sheet4"/>
      <sheetName val="Sheet2"/>
      <sheetName val="Sheet5"/>
      <sheetName val="DATA-BASE"/>
      <sheetName val="Additional Parameter"/>
      <sheetName val="List"/>
      <sheetName val="Merit Guidlines"/>
      <sheetName val="Akun"/>
      <sheetName val="Hutang"/>
      <sheetName val="Rekonsi"/>
      <sheetName val="HPP Crt"/>
      <sheetName val="GEMBA R1"/>
      <sheetName val="NMS Configuration"/>
      <sheetName val="General"/>
      <sheetName val="SPRS breakdown pricing"/>
      <sheetName val="non"/>
      <sheetName val="cpn"/>
      <sheetName val="srg"/>
      <sheetName val="tgr"/>
      <sheetName val="HPP_JUNI"/>
      <sheetName val="STOCK_AWAL"/>
      <sheetName val="BELI JULI"/>
      <sheetName val="HAP"/>
      <sheetName val="HPP_NON_OPEN"/>
      <sheetName val="HPP_CPN"/>
      <sheetName val="HPP_SRG"/>
      <sheetName val="HPP_TGR_NEW"/>
      <sheetName val="Qunion_Penjualan_PerBULAN_JULI"/>
      <sheetName val="MASTER"/>
      <sheetName val="BA IN ACTIVE REG - NON GROS"/>
      <sheetName val="BA IN ACTIVE REG - NON GROS (1)"/>
      <sheetName val="BA IN ACTIVE REG - NON GROS (2)"/>
      <sheetName val="ocean voyage"/>
      <sheetName val="List Price (Implementation)"/>
      <sheetName val="VR-Rev"/>
      <sheetName val="PL PURI AYU"/>
      <sheetName val="CIPARAY"/>
      <sheetName val="RANCAEKEK"/>
      <sheetName val="TO"/>
      <sheetName val="ALOKASI_KARYAWAN"/>
    </sheetNames>
    <sheetDataSet>
      <sheetData sheetId="0">
        <row r="2">
          <cell r="B2" t="str">
            <v>BISCUIT</v>
          </cell>
        </row>
      </sheetData>
      <sheetData sheetId="1">
        <row r="2">
          <cell r="B2" t="str">
            <v>BISCUIT</v>
          </cell>
        </row>
      </sheetData>
      <sheetData sheetId="2">
        <row r="2">
          <cell r="B2" t="str">
            <v>BISCUIT</v>
          </cell>
        </row>
      </sheetData>
      <sheetData sheetId="3">
        <row r="2">
          <cell r="B2" t="str">
            <v>BISCUIT</v>
          </cell>
        </row>
      </sheetData>
      <sheetData sheetId="4">
        <row r="2">
          <cell r="B2" t="str">
            <v>BISCUIT</v>
          </cell>
          <cell r="E2" t="str">
            <v>-</v>
          </cell>
        </row>
        <row r="3">
          <cell r="B3" t="str">
            <v>EXTRUDED</v>
          </cell>
          <cell r="E3" t="str">
            <v>1 LOKASI</v>
          </cell>
          <cell r="G3">
            <v>0</v>
          </cell>
        </row>
        <row r="4">
          <cell r="B4" t="str">
            <v>FORMULASI</v>
          </cell>
          <cell r="E4" t="str">
            <v>2 LOKASI</v>
          </cell>
          <cell r="G4">
            <v>4.1666666666666664E-2</v>
          </cell>
        </row>
        <row r="5">
          <cell r="B5" t="str">
            <v>GENERAL AFFAIR</v>
          </cell>
          <cell r="E5" t="str">
            <v>3 LOKASI</v>
          </cell>
          <cell r="G5">
            <v>8.3333333333333301E-2</v>
          </cell>
        </row>
        <row r="6">
          <cell r="B6" t="str">
            <v>IT</v>
          </cell>
          <cell r="E6" t="str">
            <v>4 LOKASI</v>
          </cell>
          <cell r="G6">
            <v>0.125</v>
          </cell>
        </row>
        <row r="7">
          <cell r="B7" t="str">
            <v>MAINTENANCE</v>
          </cell>
          <cell r="E7" t="str">
            <v>5 LOKASI</v>
          </cell>
          <cell r="G7">
            <v>0.16666666666666699</v>
          </cell>
        </row>
        <row r="8">
          <cell r="B8" t="str">
            <v>OTHER BUSSINESS UNIT</v>
          </cell>
          <cell r="E8" t="str">
            <v>6 LOKASI</v>
          </cell>
          <cell r="G8">
            <v>0.20833333333333301</v>
          </cell>
          <cell r="P8" t="str">
            <v>FM CCLK</v>
          </cell>
        </row>
        <row r="9">
          <cell r="B9" t="str">
            <v>PACKAGING</v>
          </cell>
          <cell r="E9" t="str">
            <v>7 LOKASI</v>
          </cell>
          <cell r="G9">
            <v>0.25</v>
          </cell>
          <cell r="P9" t="str">
            <v>SPT CCLK</v>
          </cell>
        </row>
        <row r="10">
          <cell r="B10" t="str">
            <v>PPIC</v>
          </cell>
          <cell r="E10" t="str">
            <v>8 LOKASI</v>
          </cell>
          <cell r="G10">
            <v>0.29166666666666702</v>
          </cell>
          <cell r="P10" t="str">
            <v>MIXER B</v>
          </cell>
        </row>
        <row r="11">
          <cell r="B11" t="str">
            <v>PROJECT ENGINEERING</v>
          </cell>
          <cell r="E11" t="str">
            <v>9 LOKASI</v>
          </cell>
          <cell r="G11">
            <v>0.33333333333333298</v>
          </cell>
          <cell r="P11" t="str">
            <v>MIXER F</v>
          </cell>
        </row>
        <row r="12">
          <cell r="B12" t="str">
            <v>QUALITY CONTROL</v>
          </cell>
          <cell r="E12" t="str">
            <v>10 LOKASI</v>
          </cell>
          <cell r="G12">
            <v>0.375</v>
          </cell>
          <cell r="P12" t="str">
            <v>PROD. LINE CCLK</v>
          </cell>
        </row>
        <row r="13">
          <cell r="B13" t="str">
            <v>SPAREPART</v>
          </cell>
          <cell r="E13" t="str">
            <v>&gt; DARI 10 LOKASI</v>
          </cell>
          <cell r="G13">
            <v>0.41666666666666702</v>
          </cell>
          <cell r="P13" t="str">
            <v>RICH. NBT D</v>
          </cell>
        </row>
        <row r="14">
          <cell r="B14" t="str">
            <v>SUPPORTING</v>
          </cell>
          <cell r="G14">
            <v>0.45833333333333298</v>
          </cell>
          <cell r="P14" t="str">
            <v>PKG RICH. NBT D</v>
          </cell>
        </row>
        <row r="15">
          <cell r="B15" t="str">
            <v>WAFER</v>
          </cell>
          <cell r="G15">
            <v>0.5</v>
          </cell>
          <cell r="P15" t="str">
            <v>RICH. NBT F</v>
          </cell>
        </row>
        <row r="16">
          <cell r="B16" t="str">
            <v>WAREHOUSE - FG</v>
          </cell>
          <cell r="G16">
            <v>0.54166666666666696</v>
          </cell>
          <cell r="P16" t="str">
            <v>PKG RICH. NBT F</v>
          </cell>
        </row>
        <row r="17">
          <cell r="B17" t="str">
            <v>WAREHOUSE - MTL</v>
          </cell>
          <cell r="G17">
            <v>0.58333333333333304</v>
          </cell>
          <cell r="P17" t="str">
            <v>RICHOCO D</v>
          </cell>
        </row>
        <row r="18">
          <cell r="G18">
            <v>0.625</v>
          </cell>
          <cell r="P18" t="str">
            <v>PKG RICHOCO D</v>
          </cell>
        </row>
        <row r="19">
          <cell r="G19">
            <v>0.66666666666666696</v>
          </cell>
          <cell r="P19" t="str">
            <v>RICHOCO F</v>
          </cell>
        </row>
        <row r="20">
          <cell r="G20">
            <v>0.70833333333333304</v>
          </cell>
          <cell r="P20" t="str">
            <v>PKG RICHOCO F</v>
          </cell>
        </row>
        <row r="21">
          <cell r="G21">
            <v>0.75</v>
          </cell>
          <cell r="P21" t="str">
            <v>ROLL'S</v>
          </cell>
        </row>
        <row r="22">
          <cell r="G22">
            <v>0.79166666666666696</v>
          </cell>
          <cell r="P22" t="str">
            <v>PACKING ROLL'S</v>
          </cell>
        </row>
        <row r="23">
          <cell r="G23">
            <v>0.83333333333333304</v>
          </cell>
          <cell r="P23" t="str">
            <v>RICHOCO ROLL'S</v>
          </cell>
        </row>
        <row r="24">
          <cell r="G24">
            <v>0.875</v>
          </cell>
          <cell r="P24" t="str">
            <v>PCK RICHOCO ROLL'S</v>
          </cell>
        </row>
        <row r="25">
          <cell r="G25">
            <v>0.91666666666666696</v>
          </cell>
          <cell r="P25" t="str">
            <v>PILLOW POW</v>
          </cell>
        </row>
        <row r="26">
          <cell r="G26">
            <v>0.95833333333333304</v>
          </cell>
          <cell r="P26" t="str">
            <v>POW DONAT</v>
          </cell>
        </row>
        <row r="27">
          <cell r="P27" t="str">
            <v>POW 2 W</v>
          </cell>
        </row>
        <row r="28">
          <cell r="P28" t="str">
            <v>PACKAGING POW 2 W</v>
          </cell>
        </row>
        <row r="29">
          <cell r="P29" t="str">
            <v>BRETOS</v>
          </cell>
        </row>
        <row r="30">
          <cell r="P30" t="str">
            <v>PACKING BRETOS</v>
          </cell>
        </row>
        <row r="31">
          <cell r="P31" t="str">
            <v>AHH</v>
          </cell>
        </row>
        <row r="32">
          <cell r="P32" t="str">
            <v>RICHOCO AHH</v>
          </cell>
        </row>
        <row r="33">
          <cell r="P33" t="str">
            <v>PACKING AHH</v>
          </cell>
        </row>
        <row r="34">
          <cell r="P34" t="str">
            <v>PENTER</v>
          </cell>
        </row>
        <row r="35">
          <cell r="P35" t="str">
            <v>PACKING PENTER</v>
          </cell>
        </row>
        <row r="36">
          <cell r="P36" t="str">
            <v>BISVIT</v>
          </cell>
        </row>
        <row r="37">
          <cell r="P37" t="str">
            <v>PACKING BISVIT</v>
          </cell>
        </row>
        <row r="38">
          <cell r="P38" t="str">
            <v>CRACKERS</v>
          </cell>
        </row>
        <row r="39">
          <cell r="P39" t="str">
            <v>PACKING CRACKERS</v>
          </cell>
        </row>
        <row r="40">
          <cell r="P40" t="str">
            <v>BIO</v>
          </cell>
        </row>
        <row r="41">
          <cell r="P41" t="str">
            <v>PACKING BIO</v>
          </cell>
        </row>
        <row r="42">
          <cell r="P42" t="str">
            <v>PASTA KEJU</v>
          </cell>
        </row>
        <row r="43">
          <cell r="P43" t="str">
            <v>PACKING PASTA</v>
          </cell>
        </row>
        <row r="44">
          <cell r="P44" t="str">
            <v>SALAD DRESSING</v>
          </cell>
        </row>
        <row r="45">
          <cell r="P45" t="str">
            <v>PKG SALAD DRESSING</v>
          </cell>
        </row>
        <row r="46">
          <cell r="P46" t="str">
            <v>CHEESE SPREAD</v>
          </cell>
        </row>
        <row r="47">
          <cell r="P47" t="str">
            <v>PACKING CHEESE SPREAD</v>
          </cell>
        </row>
        <row r="48">
          <cell r="P48" t="str">
            <v>CRACSTER</v>
          </cell>
        </row>
        <row r="49">
          <cell r="P49" t="str">
            <v>PACKING CRACSTER</v>
          </cell>
        </row>
        <row r="50">
          <cell r="P50" t="str">
            <v>RICHOCO BRETOS</v>
          </cell>
        </row>
        <row r="51">
          <cell r="P51" t="str">
            <v>KOFER</v>
          </cell>
        </row>
        <row r="52">
          <cell r="P52" t="str">
            <v>PKG KOFER</v>
          </cell>
        </row>
        <row r="53">
          <cell r="P53" t="str">
            <v>PISANG KEJU</v>
          </cell>
        </row>
        <row r="54">
          <cell r="P54" t="str">
            <v>PCK PISANG KEJU</v>
          </cell>
        </row>
        <row r="55">
          <cell r="P55" t="str">
            <v>PPIC CCLK</v>
          </cell>
        </row>
        <row r="56">
          <cell r="P56" t="str">
            <v>R &amp; D CCLK</v>
          </cell>
        </row>
        <row r="57">
          <cell r="P57" t="str">
            <v>QC CCLK</v>
          </cell>
        </row>
        <row r="58">
          <cell r="P58" t="str">
            <v>PGA CCLK</v>
          </cell>
        </row>
        <row r="59">
          <cell r="P59" t="str">
            <v>ACCTG PLANT CCLK</v>
          </cell>
        </row>
        <row r="60">
          <cell r="P60" t="str">
            <v>MACHINE MAINT. CCLK</v>
          </cell>
        </row>
        <row r="61">
          <cell r="P61" t="str">
            <v>SAFETY CCLK</v>
          </cell>
        </row>
        <row r="62">
          <cell r="P62" t="str">
            <v>PE PROJECT ENGINEERING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BISCUIT</v>
          </cell>
        </row>
      </sheetData>
      <sheetData sheetId="24">
        <row r="2">
          <cell r="B2" t="str">
            <v>BISCUIT</v>
          </cell>
        </row>
      </sheetData>
      <sheetData sheetId="25">
        <row r="2">
          <cell r="B2" t="str">
            <v>BISCUIT</v>
          </cell>
        </row>
      </sheetData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da"/>
      <sheetName val="Avanza"/>
      <sheetName val="Sheet2"/>
      <sheetName val="Sheet3"/>
      <sheetName val="DATA-BASE"/>
      <sheetName val="General"/>
      <sheetName val="SAD"/>
      <sheetName val="STKBB"/>
      <sheetName val="Frontpage"/>
      <sheetName val="Akun"/>
      <sheetName val="Hutang"/>
      <sheetName val="Rekonsi"/>
      <sheetName val="ocean voyage"/>
      <sheetName val="YTD Nas"/>
      <sheetName val="GEMBA R1"/>
      <sheetName val="ACC_NUM"/>
      <sheetName val="harga"/>
      <sheetName val="Panduan"/>
      <sheetName val="AOS=&gt;"/>
      <sheetName val="ANALISA"/>
      <sheetName val="LIST PENJELASAN"/>
      <sheetName val="BM=&gt;"/>
      <sheetName val="STD OMSET CAB"/>
      <sheetName val="RBM=&gt;"/>
      <sheetName val="STD OMSET REGIONAL"/>
      <sheetName val="GRBM=&gt;"/>
      <sheetName val="ACT PnL, BEP &amp; Budget"/>
      <sheetName val="HPP PER UNIT"/>
      <sheetName val="Stock Akhir"/>
      <sheetName val="Jual per unit"/>
      <sheetName val="Beli &amp; Retur"/>
      <sheetName val="HPP_0603"/>
      <sheetName val="M_BARANG"/>
      <sheetName val="SALDO GS"/>
      <sheetName val="SALDO_BD"/>
      <sheetName val="APR"/>
      <sheetName val="MEI"/>
      <sheetName val="JUNI"/>
      <sheetName val="Perh Bonus Sch"/>
      <sheetName val="Assumptions"/>
      <sheetName val="Factors"/>
      <sheetName val="Inventaris-05"/>
      <sheetName val="Hal 8"/>
      <sheetName val="00000"/>
      <sheetName val="X-file"/>
      <sheetName val="Pivot SG&amp;A"/>
      <sheetName val="Mutasi"/>
      <sheetName val="TO"/>
      <sheetName val="TETAP"/>
      <sheetName val="DBase"/>
      <sheetName val="Rekap"/>
      <sheetName val="List Price (Implementation)"/>
      <sheetName val="PL PURI AYU"/>
      <sheetName val="PPH1298S"/>
      <sheetName val="Additional Parameter"/>
      <sheetName val="table"/>
      <sheetName val="Formulas"/>
      <sheetName val="SALES ITEM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da"/>
      <sheetName val="Avanza"/>
      <sheetName val="Sheet2"/>
      <sheetName val="Sheet3"/>
      <sheetName val="DATA-BASE"/>
      <sheetName val="General"/>
      <sheetName val="SAD"/>
      <sheetName val="STKBB"/>
      <sheetName val="Frontpage"/>
      <sheetName val="Akun"/>
      <sheetName val="Hutang"/>
      <sheetName val="Rekonsi"/>
      <sheetName val="ocean voyage"/>
      <sheetName val="YTD Nas"/>
      <sheetName val="GEMBA R1"/>
      <sheetName val="ACC_NUM"/>
      <sheetName val="harga"/>
      <sheetName val="Panduan"/>
      <sheetName val="AOS=&gt;"/>
      <sheetName val="ANALISA"/>
      <sheetName val="LIST PENJELASAN"/>
      <sheetName val="BM=&gt;"/>
      <sheetName val="STD OMSET CAB"/>
      <sheetName val="RBM=&gt;"/>
      <sheetName val="STD OMSET REGIONAL"/>
      <sheetName val="GRBM=&gt;"/>
      <sheetName val="ACT PnL, BEP &amp; Budget"/>
      <sheetName val="HPP PER UNIT"/>
      <sheetName val="Stock Akhir"/>
      <sheetName val="Jual per unit"/>
      <sheetName val="Beli &amp; Retur"/>
      <sheetName val="HPP_0603"/>
      <sheetName val="M_BARANG"/>
      <sheetName val="SALDO GS"/>
      <sheetName val="SALDO_BD"/>
      <sheetName val="APR"/>
      <sheetName val="MEI"/>
      <sheetName val="JUNI"/>
      <sheetName val="Perh Bonus Sch"/>
      <sheetName val="Assumptions"/>
      <sheetName val="Factors"/>
      <sheetName val="Inventaris-05"/>
      <sheetName val="Hal 8"/>
      <sheetName val="00000"/>
      <sheetName val="X-file"/>
      <sheetName val="Pivot SG&amp;A"/>
      <sheetName val="Mutasi"/>
      <sheetName val="TO"/>
      <sheetName val="TETAP"/>
      <sheetName val="DBase"/>
      <sheetName val="Rekap"/>
      <sheetName val="List Price (Implementation)"/>
      <sheetName val="PL PURI AYU"/>
      <sheetName val="PPH1298S"/>
      <sheetName val="Additional Parameter"/>
      <sheetName val="table"/>
      <sheetName val="Formulas"/>
      <sheetName val="SALES ITEM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"/>
      <sheetName val="FORM X COST"/>
      <sheetName val="SPL"/>
      <sheetName val="BCT"/>
      <sheetName val="PENYUSUTAN"/>
      <sheetName val="RESUME"/>
      <sheetName val="FORM-X-1"/>
      <sheetName val="TANAH"/>
      <sheetName val="BANGUNAN"/>
      <sheetName val="FOTO"/>
      <sheetName val="GAMBAR"/>
      <sheetName val="PETA"/>
      <sheetName val="kop"/>
      <sheetName val="Sheet1"/>
      <sheetName val="Sheet2"/>
      <sheetName val="1"/>
      <sheetName val="2"/>
      <sheetName val="3"/>
      <sheetName val="As"/>
      <sheetName val="Gmd3"/>
      <sheetName val="RT"/>
      <sheetName val="datasheet"/>
      <sheetName val="may'03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data"/>
      <sheetName val="FORM_X_COST"/>
      <sheetName val="An Struktur"/>
      <sheetName val="An Arsitektur"/>
      <sheetName val="Unit Rate (2)"/>
      <sheetName val="rekap"/>
      <sheetName val="mat&amp;upah"/>
      <sheetName val="a-hardsc"/>
      <sheetName val="Currency Rate"/>
      <sheetName val="Harga Material Lokal"/>
      <sheetName val="Assumption"/>
      <sheetName val="List"/>
      <sheetName val="HPP_0503 CPN"/>
      <sheetName val="Beli &amp; Retur CPN"/>
      <sheetName val="SALDO_GS_CPN"/>
      <sheetName val="HPP PER UNIT"/>
      <sheetName val="Stock Akhir"/>
      <sheetName val="Jual per unit"/>
      <sheetName val="Beli &amp; Retur"/>
      <sheetName val="HPP PER UNIT CPN"/>
      <sheetName val="Stock Akhir CIPINANG"/>
      <sheetName val="HPP_0503"/>
      <sheetName val="M_BARANG"/>
      <sheetName val="SALGO GS"/>
      <sheetName val="BELI _SEPTEMBER"/>
      <sheetName val="HPP_OKTOBER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>
        <row r="4">
          <cell r="B4">
            <v>101021</v>
          </cell>
          <cell r="C4">
            <v>10</v>
          </cell>
          <cell r="D4">
            <v>79045.454545454544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>
            <v>101031</v>
          </cell>
          <cell r="C5">
            <v>20</v>
          </cell>
          <cell r="D5">
            <v>79045.45454545454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>
            <v>101061</v>
          </cell>
          <cell r="C6">
            <v>24</v>
          </cell>
          <cell r="D6">
            <v>117590.9090909090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B7">
            <v>101071</v>
          </cell>
          <cell r="C7">
            <v>60</v>
          </cell>
          <cell r="D7">
            <v>117590.9090909090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B8">
            <v>101091</v>
          </cell>
          <cell r="C8">
            <v>50</v>
          </cell>
          <cell r="D8">
            <v>31045.454545454544</v>
          </cell>
          <cell r="E8">
            <v>1</v>
          </cell>
          <cell r="F8">
            <v>31045.454545454544</v>
          </cell>
          <cell r="G8">
            <v>0</v>
          </cell>
          <cell r="H8">
            <v>0</v>
          </cell>
        </row>
        <row r="9">
          <cell r="B9">
            <v>101101</v>
          </cell>
          <cell r="C9">
            <v>40</v>
          </cell>
          <cell r="D9">
            <v>86909.090909090897</v>
          </cell>
          <cell r="E9">
            <v>25.975000000000001</v>
          </cell>
          <cell r="F9">
            <v>2257463.6363636362</v>
          </cell>
          <cell r="G9">
            <v>25</v>
          </cell>
          <cell r="H9">
            <v>2172727.2727272725</v>
          </cell>
        </row>
        <row r="10">
          <cell r="B10">
            <v>101111</v>
          </cell>
          <cell r="C10">
            <v>20</v>
          </cell>
          <cell r="D10">
            <v>65772.727272727265</v>
          </cell>
          <cell r="E10">
            <v>852.5</v>
          </cell>
          <cell r="F10">
            <v>56071249.999999993</v>
          </cell>
          <cell r="G10">
            <v>758</v>
          </cell>
          <cell r="H10">
            <v>49855727.272727266</v>
          </cell>
        </row>
        <row r="11">
          <cell r="B11">
            <v>101121</v>
          </cell>
          <cell r="C11">
            <v>40</v>
          </cell>
          <cell r="D11">
            <v>65772.727272727265</v>
          </cell>
          <cell r="E11">
            <v>392.5</v>
          </cell>
          <cell r="F11">
            <v>25815795.454545453</v>
          </cell>
          <cell r="G11">
            <v>100</v>
          </cell>
          <cell r="H11">
            <v>6577272.7272727266</v>
          </cell>
        </row>
        <row r="12">
          <cell r="B12">
            <v>101171</v>
          </cell>
          <cell r="C12">
            <v>10</v>
          </cell>
          <cell r="D12">
            <v>131545.45454545453</v>
          </cell>
          <cell r="E12">
            <v>3.2</v>
          </cell>
          <cell r="F12">
            <v>420945.45454545453</v>
          </cell>
          <cell r="G12">
            <v>0</v>
          </cell>
          <cell r="H12">
            <v>0</v>
          </cell>
        </row>
        <row r="13">
          <cell r="B13">
            <v>101181</v>
          </cell>
          <cell r="C13">
            <v>20</v>
          </cell>
          <cell r="D13">
            <v>131545.45454545453</v>
          </cell>
          <cell r="E13">
            <v>21.5</v>
          </cell>
          <cell r="F13">
            <v>2828227.2727272725</v>
          </cell>
          <cell r="G13">
            <v>0</v>
          </cell>
          <cell r="H13">
            <v>0</v>
          </cell>
        </row>
        <row r="14">
          <cell r="B14">
            <v>101191</v>
          </cell>
          <cell r="C14">
            <v>40</v>
          </cell>
          <cell r="D14">
            <v>131545.45454545453</v>
          </cell>
          <cell r="E14">
            <v>54.174999999999997</v>
          </cell>
          <cell r="F14">
            <v>7126474.9999999991</v>
          </cell>
          <cell r="G14">
            <v>0</v>
          </cell>
          <cell r="H14">
            <v>0</v>
          </cell>
        </row>
        <row r="15">
          <cell r="B15">
            <v>101201</v>
          </cell>
          <cell r="C15">
            <v>100</v>
          </cell>
          <cell r="D15">
            <v>131545.45454545453</v>
          </cell>
          <cell r="E15">
            <v>45.17</v>
          </cell>
          <cell r="F15">
            <v>5941908.1818181816</v>
          </cell>
          <cell r="G15">
            <v>0</v>
          </cell>
          <cell r="H15">
            <v>0</v>
          </cell>
        </row>
        <row r="16">
          <cell r="B16">
            <v>101211</v>
          </cell>
          <cell r="C16">
            <v>100</v>
          </cell>
          <cell r="D16">
            <v>30909.090909090908</v>
          </cell>
          <cell r="E16">
            <v>4795.5</v>
          </cell>
          <cell r="F16">
            <v>148224545.45454544</v>
          </cell>
          <cell r="G16">
            <v>665</v>
          </cell>
          <cell r="H16">
            <v>20554545.454545453</v>
          </cell>
        </row>
        <row r="17">
          <cell r="B17">
            <v>101221</v>
          </cell>
          <cell r="C17">
            <v>50</v>
          </cell>
          <cell r="D17">
            <v>30909.090909090908</v>
          </cell>
          <cell r="E17">
            <v>812.4</v>
          </cell>
          <cell r="F17">
            <v>25110545.454545453</v>
          </cell>
          <cell r="G17">
            <v>131</v>
          </cell>
          <cell r="H17">
            <v>4049090.9090909092</v>
          </cell>
        </row>
        <row r="18">
          <cell r="B18">
            <v>101222</v>
          </cell>
          <cell r="C18">
            <v>10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B19">
            <v>101271</v>
          </cell>
          <cell r="C19">
            <v>200</v>
          </cell>
          <cell r="D19">
            <v>25909.090909090908</v>
          </cell>
          <cell r="E19">
            <v>195</v>
          </cell>
          <cell r="F19">
            <v>5052272.7272727275</v>
          </cell>
          <cell r="G19">
            <v>0</v>
          </cell>
          <cell r="H19">
            <v>0</v>
          </cell>
        </row>
        <row r="20">
          <cell r="B20">
            <v>101281</v>
          </cell>
          <cell r="C20">
            <v>200</v>
          </cell>
          <cell r="D20">
            <v>16818.181818181816</v>
          </cell>
          <cell r="E20">
            <v>82.5</v>
          </cell>
          <cell r="F20">
            <v>1387499.9999999998</v>
          </cell>
          <cell r="G20">
            <v>0</v>
          </cell>
          <cell r="H20">
            <v>0</v>
          </cell>
        </row>
        <row r="21">
          <cell r="B21">
            <v>101292</v>
          </cell>
          <cell r="C21">
            <v>2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>
            <v>101301</v>
          </cell>
          <cell r="C22">
            <v>100</v>
          </cell>
          <cell r="D22">
            <v>30454.545454545452</v>
          </cell>
          <cell r="E22">
            <v>57.6</v>
          </cell>
          <cell r="F22">
            <v>1754181.8181818181</v>
          </cell>
          <cell r="G22">
            <v>0</v>
          </cell>
          <cell r="H22">
            <v>0</v>
          </cell>
        </row>
        <row r="23">
          <cell r="B23">
            <v>101311</v>
          </cell>
          <cell r="C23">
            <v>50</v>
          </cell>
          <cell r="D23">
            <v>30454.545454545452</v>
          </cell>
          <cell r="E23">
            <v>0.2</v>
          </cell>
          <cell r="F23">
            <v>6090.909090909091</v>
          </cell>
          <cell r="G23">
            <v>0</v>
          </cell>
          <cell r="H23">
            <v>0</v>
          </cell>
        </row>
        <row r="24">
          <cell r="B24">
            <v>101331</v>
          </cell>
          <cell r="C24">
            <v>100</v>
          </cell>
          <cell r="D24">
            <v>136363.63636363635</v>
          </cell>
          <cell r="E24">
            <v>37</v>
          </cell>
          <cell r="F24">
            <v>5045454.5454545449</v>
          </cell>
          <cell r="G24">
            <v>0</v>
          </cell>
          <cell r="H24">
            <v>0</v>
          </cell>
        </row>
        <row r="25">
          <cell r="B25">
            <v>101341</v>
          </cell>
          <cell r="C25">
            <v>40</v>
          </cell>
          <cell r="D25">
            <v>136363.63636363635</v>
          </cell>
          <cell r="E25">
            <v>43.5</v>
          </cell>
          <cell r="F25">
            <v>5931818.1818181816</v>
          </cell>
          <cell r="G25">
            <v>0</v>
          </cell>
          <cell r="H25">
            <v>0</v>
          </cell>
        </row>
        <row r="26">
          <cell r="B26">
            <v>101342</v>
          </cell>
          <cell r="C26">
            <v>20</v>
          </cell>
          <cell r="D26">
            <v>68181.818181818177</v>
          </cell>
          <cell r="E26">
            <v>248</v>
          </cell>
          <cell r="F26">
            <v>16909090.909090906</v>
          </cell>
          <cell r="G26">
            <v>0</v>
          </cell>
          <cell r="H26">
            <v>0</v>
          </cell>
        </row>
        <row r="27">
          <cell r="B27">
            <v>102011</v>
          </cell>
          <cell r="C27">
            <v>30</v>
          </cell>
          <cell r="D27">
            <v>86727.272727272721</v>
          </cell>
          <cell r="E27">
            <v>28.5</v>
          </cell>
          <cell r="F27">
            <v>2471727.2727272725</v>
          </cell>
          <cell r="G27">
            <v>0</v>
          </cell>
          <cell r="H27">
            <v>0</v>
          </cell>
        </row>
        <row r="28">
          <cell r="B28">
            <v>102021</v>
          </cell>
          <cell r="C28">
            <v>80</v>
          </cell>
          <cell r="D28">
            <v>92999.999999999985</v>
          </cell>
          <cell r="E28">
            <v>32.25</v>
          </cell>
          <cell r="F28">
            <v>2999249.9999999995</v>
          </cell>
          <cell r="G28">
            <v>50</v>
          </cell>
          <cell r="H28">
            <v>4650000</v>
          </cell>
        </row>
        <row r="29">
          <cell r="B29">
            <v>102061</v>
          </cell>
          <cell r="C29">
            <v>20</v>
          </cell>
          <cell r="D29">
            <v>127272.72727272726</v>
          </cell>
          <cell r="E29">
            <v>8.15</v>
          </cell>
          <cell r="F29">
            <v>1037272.7272727273</v>
          </cell>
          <cell r="G29">
            <v>0</v>
          </cell>
          <cell r="H29">
            <v>0</v>
          </cell>
        </row>
        <row r="30">
          <cell r="B30">
            <v>102071</v>
          </cell>
          <cell r="C30">
            <v>80</v>
          </cell>
          <cell r="D30">
            <v>23999.999999999996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>
            <v>102081</v>
          </cell>
          <cell r="C31">
            <v>100</v>
          </cell>
          <cell r="D31">
            <v>62272.72727272726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B32">
            <v>102131</v>
          </cell>
          <cell r="C32">
            <v>25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>
            <v>102141</v>
          </cell>
          <cell r="C33">
            <v>250</v>
          </cell>
          <cell r="D33">
            <v>16363.636363636362</v>
          </cell>
          <cell r="E33">
            <v>110</v>
          </cell>
          <cell r="F33">
            <v>1799999.9999999998</v>
          </cell>
          <cell r="G33">
            <v>0</v>
          </cell>
          <cell r="H33">
            <v>0</v>
          </cell>
        </row>
        <row r="34">
          <cell r="B34">
            <v>102152</v>
          </cell>
          <cell r="C34">
            <v>20</v>
          </cell>
          <cell r="D34">
            <v>13409.090909090908</v>
          </cell>
          <cell r="E34">
            <v>19</v>
          </cell>
          <cell r="F34">
            <v>254772.72727272726</v>
          </cell>
          <cell r="G34">
            <v>0</v>
          </cell>
          <cell r="H34">
            <v>0</v>
          </cell>
        </row>
        <row r="35">
          <cell r="B35">
            <v>102161</v>
          </cell>
          <cell r="C35">
            <v>160</v>
          </cell>
          <cell r="D35">
            <v>53636.363636363632</v>
          </cell>
          <cell r="E35">
            <v>732.875</v>
          </cell>
          <cell r="F35">
            <v>39308750</v>
          </cell>
          <cell r="G35">
            <v>1661</v>
          </cell>
          <cell r="H35">
            <v>89090000</v>
          </cell>
        </row>
        <row r="36">
          <cell r="B36">
            <v>102162</v>
          </cell>
          <cell r="C36">
            <v>4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B37">
            <v>102172</v>
          </cell>
          <cell r="C37">
            <v>240</v>
          </cell>
          <cell r="D37">
            <v>32318.181818181816</v>
          </cell>
          <cell r="E37">
            <v>3.0833333333333335</v>
          </cell>
          <cell r="F37">
            <v>99647.727272727265</v>
          </cell>
          <cell r="G37">
            <v>0</v>
          </cell>
          <cell r="H37">
            <v>0</v>
          </cell>
        </row>
        <row r="38">
          <cell r="B38">
            <v>102181</v>
          </cell>
          <cell r="C38">
            <v>250</v>
          </cell>
          <cell r="D38">
            <v>17045.454545454544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>
            <v>102211</v>
          </cell>
          <cell r="C39">
            <v>50</v>
          </cell>
          <cell r="D39">
            <v>36363.63636363636</v>
          </cell>
          <cell r="E39">
            <v>0</v>
          </cell>
          <cell r="F39">
            <v>0</v>
          </cell>
          <cell r="G39">
            <v>30</v>
          </cell>
          <cell r="H39">
            <v>1090909.0909090908</v>
          </cell>
        </row>
        <row r="40">
          <cell r="B40">
            <v>102221</v>
          </cell>
          <cell r="C40">
            <v>20</v>
          </cell>
          <cell r="D40">
            <v>26136.363636363636</v>
          </cell>
          <cell r="E40">
            <v>883.95</v>
          </cell>
          <cell r="F40">
            <v>23103238.636363637</v>
          </cell>
          <cell r="G40">
            <v>0</v>
          </cell>
          <cell r="H40">
            <v>0</v>
          </cell>
        </row>
        <row r="41">
          <cell r="B41">
            <v>102251</v>
          </cell>
          <cell r="C41">
            <v>50</v>
          </cell>
          <cell r="D41">
            <v>75181.818181818177</v>
          </cell>
          <cell r="E41">
            <v>4</v>
          </cell>
          <cell r="F41">
            <v>300727.27272727271</v>
          </cell>
          <cell r="G41">
            <v>0</v>
          </cell>
          <cell r="H41">
            <v>0</v>
          </cell>
        </row>
        <row r="42">
          <cell r="B42">
            <v>102261</v>
          </cell>
          <cell r="C42">
            <v>20</v>
          </cell>
          <cell r="D42">
            <v>75181.818181818177</v>
          </cell>
          <cell r="E42">
            <v>11</v>
          </cell>
          <cell r="F42">
            <v>827000</v>
          </cell>
          <cell r="G42">
            <v>0</v>
          </cell>
          <cell r="H42">
            <v>0</v>
          </cell>
        </row>
        <row r="43">
          <cell r="B43">
            <v>102271</v>
          </cell>
          <cell r="C43">
            <v>100</v>
          </cell>
          <cell r="D43">
            <v>72636.36363636363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>
            <v>102282</v>
          </cell>
          <cell r="C44">
            <v>40</v>
          </cell>
          <cell r="D44">
            <v>12818.181818181818</v>
          </cell>
          <cell r="E44">
            <v>59.5</v>
          </cell>
          <cell r="F44">
            <v>762681.81818181812</v>
          </cell>
          <cell r="G44">
            <v>0</v>
          </cell>
          <cell r="H44">
            <v>0</v>
          </cell>
        </row>
        <row r="45">
          <cell r="B45">
            <v>102291</v>
          </cell>
          <cell r="C45">
            <v>250</v>
          </cell>
          <cell r="D45">
            <v>16363.636363636362</v>
          </cell>
          <cell r="E45">
            <v>71</v>
          </cell>
          <cell r="F45">
            <v>1161818.1818181816</v>
          </cell>
          <cell r="G45">
            <v>0</v>
          </cell>
          <cell r="H45">
            <v>0</v>
          </cell>
        </row>
        <row r="46">
          <cell r="B46">
            <v>102321</v>
          </cell>
          <cell r="C46">
            <v>200</v>
          </cell>
          <cell r="D46">
            <v>12727.27272727272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>
            <v>102331</v>
          </cell>
          <cell r="C47">
            <v>120</v>
          </cell>
          <cell r="D47">
            <v>38045.454545454544</v>
          </cell>
          <cell r="E47">
            <v>62.166666666666664</v>
          </cell>
          <cell r="F47">
            <v>2365159.0909090908</v>
          </cell>
          <cell r="G47">
            <v>0</v>
          </cell>
          <cell r="H47">
            <v>0</v>
          </cell>
        </row>
        <row r="48">
          <cell r="B48">
            <v>102341</v>
          </cell>
          <cell r="C48">
            <v>250</v>
          </cell>
          <cell r="D48">
            <v>15363.636363636362</v>
          </cell>
          <cell r="E48">
            <v>850</v>
          </cell>
          <cell r="F48">
            <v>13059090.909090908</v>
          </cell>
          <cell r="G48">
            <v>0</v>
          </cell>
          <cell r="H48">
            <v>0</v>
          </cell>
        </row>
        <row r="49">
          <cell r="B49">
            <v>102361</v>
          </cell>
          <cell r="C49">
            <v>1</v>
          </cell>
          <cell r="D49">
            <v>19090.90909090908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B50">
            <v>102371</v>
          </cell>
          <cell r="C50">
            <v>120</v>
          </cell>
          <cell r="D50">
            <v>36545.45454545454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>
            <v>103021</v>
          </cell>
          <cell r="C51">
            <v>20</v>
          </cell>
          <cell r="D51">
            <v>74454.545454545441</v>
          </cell>
          <cell r="E51">
            <v>17.25</v>
          </cell>
          <cell r="F51">
            <v>1284340.9090909089</v>
          </cell>
          <cell r="G51">
            <v>0</v>
          </cell>
          <cell r="H51">
            <v>0</v>
          </cell>
        </row>
        <row r="52">
          <cell r="B52">
            <v>103031</v>
          </cell>
          <cell r="C52">
            <v>50</v>
          </cell>
          <cell r="D52">
            <v>74454.545454545441</v>
          </cell>
          <cell r="E52">
            <v>10.34</v>
          </cell>
          <cell r="F52">
            <v>769859.99999999988</v>
          </cell>
          <cell r="G52">
            <v>0</v>
          </cell>
          <cell r="H52">
            <v>0</v>
          </cell>
        </row>
        <row r="53">
          <cell r="B53">
            <v>103041</v>
          </cell>
          <cell r="C53">
            <v>60</v>
          </cell>
          <cell r="D53">
            <v>53090.909090909088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B54">
            <v>103071</v>
          </cell>
          <cell r="C54">
            <v>25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B55">
            <v>103072</v>
          </cell>
          <cell r="C55">
            <v>200</v>
          </cell>
          <cell r="D55">
            <v>13090.90909090909</v>
          </cell>
          <cell r="E55">
            <v>9</v>
          </cell>
          <cell r="F55">
            <v>117818.18181818181</v>
          </cell>
          <cell r="G55">
            <v>0</v>
          </cell>
          <cell r="H55">
            <v>0</v>
          </cell>
        </row>
        <row r="56">
          <cell r="B56">
            <v>103101</v>
          </cell>
          <cell r="C56">
            <v>40</v>
          </cell>
          <cell r="D56">
            <v>12818.181818181818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>
            <v>104031</v>
          </cell>
          <cell r="C57">
            <v>30</v>
          </cell>
          <cell r="D57">
            <v>57909.090909090904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>
            <v>104041</v>
          </cell>
          <cell r="C58">
            <v>60</v>
          </cell>
          <cell r="D58">
            <v>57909.090909090904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B59">
            <v>104071</v>
          </cell>
          <cell r="C59">
            <v>80</v>
          </cell>
          <cell r="D59">
            <v>59999.99999999999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B60">
            <v>104081</v>
          </cell>
          <cell r="C60">
            <v>30</v>
          </cell>
          <cell r="D60">
            <v>57909.0909090909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>
            <v>104091</v>
          </cell>
          <cell r="C61">
            <v>60</v>
          </cell>
          <cell r="D61">
            <v>57909.09090909090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>
            <v>104101</v>
          </cell>
          <cell r="C62">
            <v>80</v>
          </cell>
          <cell r="D62">
            <v>57909.09090909090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B63">
            <v>104121</v>
          </cell>
          <cell r="C63">
            <v>30</v>
          </cell>
          <cell r="D63">
            <v>57909.09090909090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B64">
            <v>104131</v>
          </cell>
          <cell r="C64">
            <v>60</v>
          </cell>
          <cell r="D64">
            <v>57909.09090909090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B65">
            <v>104161</v>
          </cell>
          <cell r="C65">
            <v>24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B66">
            <v>104191</v>
          </cell>
          <cell r="C66">
            <v>4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>
            <v>104201</v>
          </cell>
          <cell r="C67">
            <v>8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B68">
            <v>104211</v>
          </cell>
          <cell r="C68">
            <v>20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>
            <v>104221</v>
          </cell>
          <cell r="C69">
            <v>200</v>
          </cell>
          <cell r="D69">
            <v>76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B70">
            <v>105011</v>
          </cell>
          <cell r="C70">
            <v>14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B71">
            <v>105012</v>
          </cell>
          <cell r="C71">
            <v>140</v>
          </cell>
          <cell r="D71">
            <v>22454.545454545452</v>
          </cell>
          <cell r="E71">
            <v>29</v>
          </cell>
          <cell r="F71">
            <v>651181.81818181812</v>
          </cell>
          <cell r="G71">
            <v>0</v>
          </cell>
          <cell r="H71">
            <v>0</v>
          </cell>
        </row>
        <row r="72">
          <cell r="B72">
            <v>105021</v>
          </cell>
          <cell r="C72">
            <v>7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B73">
            <v>105022</v>
          </cell>
          <cell r="C73">
            <v>70</v>
          </cell>
          <cell r="D73">
            <v>22454.545454545452</v>
          </cell>
          <cell r="E73">
            <v>3.5714285714285716</v>
          </cell>
          <cell r="F73">
            <v>80194.805194805187</v>
          </cell>
          <cell r="G73">
            <v>0</v>
          </cell>
          <cell r="H73">
            <v>0</v>
          </cell>
        </row>
        <row r="74">
          <cell r="B74">
            <v>105031</v>
          </cell>
          <cell r="C74">
            <v>14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B75">
            <v>105032</v>
          </cell>
          <cell r="C75">
            <v>140</v>
          </cell>
          <cell r="D75">
            <v>22454.545454545452</v>
          </cell>
          <cell r="E75">
            <v>8</v>
          </cell>
          <cell r="F75">
            <v>179636.36363636362</v>
          </cell>
          <cell r="G75">
            <v>30</v>
          </cell>
          <cell r="H75">
            <v>673636.36363636353</v>
          </cell>
        </row>
        <row r="76">
          <cell r="B76">
            <v>105041</v>
          </cell>
          <cell r="C76">
            <v>7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>
            <v>105042</v>
          </cell>
          <cell r="C77">
            <v>70</v>
          </cell>
          <cell r="D77">
            <v>22454.545454545452</v>
          </cell>
          <cell r="E77">
            <v>13</v>
          </cell>
          <cell r="F77">
            <v>291909.09090909088</v>
          </cell>
          <cell r="G77">
            <v>95</v>
          </cell>
          <cell r="H77">
            <v>2133181.8181818179</v>
          </cell>
        </row>
        <row r="78">
          <cell r="B78">
            <v>105051</v>
          </cell>
          <cell r="C78">
            <v>14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B79">
            <v>105052</v>
          </cell>
          <cell r="C79">
            <v>140</v>
          </cell>
          <cell r="D79">
            <v>22454.545454545452</v>
          </cell>
          <cell r="E79">
            <v>0.7857142857142857</v>
          </cell>
          <cell r="F79">
            <v>17642.857142857141</v>
          </cell>
          <cell r="G79">
            <v>0</v>
          </cell>
          <cell r="H79">
            <v>0</v>
          </cell>
        </row>
        <row r="80">
          <cell r="B80">
            <v>105061</v>
          </cell>
          <cell r="C80">
            <v>7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>
            <v>105062</v>
          </cell>
          <cell r="C81">
            <v>70</v>
          </cell>
          <cell r="D81">
            <v>22454.545454545452</v>
          </cell>
          <cell r="E81">
            <v>52.142857142857146</v>
          </cell>
          <cell r="F81">
            <v>1170844.1558441557</v>
          </cell>
          <cell r="G81">
            <v>0</v>
          </cell>
          <cell r="H81">
            <v>0</v>
          </cell>
        </row>
        <row r="82">
          <cell r="B82">
            <v>105081</v>
          </cell>
          <cell r="C82">
            <v>140</v>
          </cell>
          <cell r="D82">
            <v>22454.54545454545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B83">
            <v>105091</v>
          </cell>
          <cell r="C83">
            <v>70</v>
          </cell>
          <cell r="D83">
            <v>22454.545454545452</v>
          </cell>
          <cell r="E83">
            <v>33</v>
          </cell>
          <cell r="F83">
            <v>740999.99999999988</v>
          </cell>
          <cell r="G83">
            <v>0</v>
          </cell>
          <cell r="H83">
            <v>0</v>
          </cell>
        </row>
        <row r="84">
          <cell r="B84">
            <v>106011</v>
          </cell>
          <cell r="C84">
            <v>40</v>
          </cell>
          <cell r="D84">
            <v>13409.090909090908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>
            <v>106021</v>
          </cell>
          <cell r="C85">
            <v>40</v>
          </cell>
          <cell r="D85">
            <v>13409.09090909090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B86">
            <v>106031</v>
          </cell>
          <cell r="C86">
            <v>60</v>
          </cell>
          <cell r="D86">
            <v>375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B87">
            <v>106041</v>
          </cell>
          <cell r="C87">
            <v>60</v>
          </cell>
          <cell r="D87">
            <v>375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>
            <v>107011</v>
          </cell>
          <cell r="C88">
            <v>1</v>
          </cell>
          <cell r="D88">
            <v>26818.181818181816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>
            <v>107021</v>
          </cell>
          <cell r="C89">
            <v>6</v>
          </cell>
          <cell r="D89">
            <v>32272.72727272726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B90">
            <v>107022</v>
          </cell>
          <cell r="C90">
            <v>6</v>
          </cell>
          <cell r="D90">
            <v>57272.727272727265</v>
          </cell>
          <cell r="E90">
            <v>4.5</v>
          </cell>
          <cell r="F90">
            <v>257727.27272727271</v>
          </cell>
          <cell r="G90">
            <v>0</v>
          </cell>
          <cell r="H90">
            <v>0</v>
          </cell>
        </row>
        <row r="91">
          <cell r="B91">
            <v>107031</v>
          </cell>
          <cell r="C91">
            <v>144</v>
          </cell>
          <cell r="D91">
            <v>91363.636363636353</v>
          </cell>
          <cell r="E91">
            <v>33</v>
          </cell>
          <cell r="F91">
            <v>3014999.9999999995</v>
          </cell>
          <cell r="G91">
            <v>0</v>
          </cell>
          <cell r="H91">
            <v>0</v>
          </cell>
        </row>
        <row r="92">
          <cell r="B92">
            <v>107032</v>
          </cell>
          <cell r="C92">
            <v>72</v>
          </cell>
          <cell r="D92">
            <v>45681.818181818177</v>
          </cell>
          <cell r="E92">
            <v>20</v>
          </cell>
          <cell r="F92">
            <v>913636.36363636353</v>
          </cell>
          <cell r="G92">
            <v>0</v>
          </cell>
          <cell r="H92">
            <v>0</v>
          </cell>
        </row>
        <row r="93">
          <cell r="B93">
            <v>107041</v>
          </cell>
          <cell r="C93">
            <v>144</v>
          </cell>
          <cell r="D93">
            <v>91363.636363636353</v>
          </cell>
          <cell r="E93">
            <v>5</v>
          </cell>
          <cell r="F93">
            <v>456818.18181818177</v>
          </cell>
          <cell r="G93">
            <v>0</v>
          </cell>
          <cell r="H93">
            <v>0</v>
          </cell>
        </row>
        <row r="94">
          <cell r="B94">
            <v>107042</v>
          </cell>
          <cell r="C94">
            <v>72</v>
          </cell>
          <cell r="D94">
            <v>45681.818181818177</v>
          </cell>
          <cell r="E94">
            <v>10.5</v>
          </cell>
          <cell r="F94">
            <v>479659.09090909082</v>
          </cell>
          <cell r="G94">
            <v>0</v>
          </cell>
          <cell r="H94">
            <v>0</v>
          </cell>
        </row>
        <row r="95">
          <cell r="B95">
            <v>107051</v>
          </cell>
          <cell r="C95">
            <v>144</v>
          </cell>
          <cell r="D95">
            <v>68727.27272727272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107061</v>
          </cell>
          <cell r="C96">
            <v>120</v>
          </cell>
          <cell r="D96">
            <v>39272.727272727272</v>
          </cell>
          <cell r="E96">
            <v>378.10833333333335</v>
          </cell>
          <cell r="F96">
            <v>14849345.454545455</v>
          </cell>
          <cell r="G96">
            <v>300</v>
          </cell>
          <cell r="H96">
            <v>11781818.181818182</v>
          </cell>
        </row>
        <row r="97">
          <cell r="B97">
            <v>107071</v>
          </cell>
          <cell r="C97">
            <v>30</v>
          </cell>
          <cell r="D97">
            <v>12499.999999999998</v>
          </cell>
          <cell r="E97">
            <v>6</v>
          </cell>
          <cell r="F97">
            <v>74999.999999999985</v>
          </cell>
          <cell r="G97">
            <v>0</v>
          </cell>
          <cell r="H97">
            <v>0</v>
          </cell>
        </row>
        <row r="98">
          <cell r="B98">
            <v>107082</v>
          </cell>
          <cell r="C98">
            <v>3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B99">
            <v>107101</v>
          </cell>
          <cell r="C99">
            <v>12</v>
          </cell>
          <cell r="D99">
            <v>34545.454545454544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>
            <v>107121</v>
          </cell>
          <cell r="C100">
            <v>144</v>
          </cell>
          <cell r="D100">
            <v>45818.181818181816</v>
          </cell>
          <cell r="E100">
            <v>3031.1388888888887</v>
          </cell>
          <cell r="F100">
            <v>138881272.72727272</v>
          </cell>
          <cell r="G100">
            <v>0</v>
          </cell>
          <cell r="H100">
            <v>0</v>
          </cell>
        </row>
        <row r="101">
          <cell r="B101">
            <v>107131</v>
          </cell>
          <cell r="C101">
            <v>24</v>
          </cell>
          <cell r="D101">
            <v>45818.18181818181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B102">
            <v>107141</v>
          </cell>
          <cell r="C102">
            <v>6</v>
          </cell>
          <cell r="D102">
            <v>42863.6363636363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B103">
            <v>107151</v>
          </cell>
          <cell r="C103">
            <v>6</v>
          </cell>
          <cell r="D103">
            <v>33545.454545454544</v>
          </cell>
          <cell r="E103">
            <v>5.166666666666667</v>
          </cell>
          <cell r="F103">
            <v>173318.18181818182</v>
          </cell>
          <cell r="G103">
            <v>0</v>
          </cell>
          <cell r="H103">
            <v>0</v>
          </cell>
        </row>
        <row r="104">
          <cell r="B104">
            <v>107161</v>
          </cell>
          <cell r="C104">
            <v>144</v>
          </cell>
          <cell r="D104">
            <v>46363.63636363636</v>
          </cell>
          <cell r="E104">
            <v>769.83333333333337</v>
          </cell>
          <cell r="F104">
            <v>35692272.727272727</v>
          </cell>
          <cell r="G104">
            <v>400</v>
          </cell>
          <cell r="H104">
            <v>18545454.545454543</v>
          </cell>
        </row>
        <row r="105">
          <cell r="B105">
            <v>107181</v>
          </cell>
          <cell r="C105">
            <v>6</v>
          </cell>
          <cell r="D105">
            <v>31818.181818181816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B106">
            <v>107221</v>
          </cell>
          <cell r="C106">
            <v>48</v>
          </cell>
          <cell r="D106">
            <v>45818.181818181816</v>
          </cell>
          <cell r="E106">
            <v>27.25</v>
          </cell>
          <cell r="F106">
            <v>1248545.4545454546</v>
          </cell>
          <cell r="G106">
            <v>0</v>
          </cell>
          <cell r="H106">
            <v>0</v>
          </cell>
        </row>
        <row r="107">
          <cell r="B107">
            <v>107231</v>
          </cell>
          <cell r="C107">
            <v>24</v>
          </cell>
          <cell r="D107">
            <v>45818.18181818181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B108">
            <v>107241</v>
          </cell>
          <cell r="C108">
            <v>50</v>
          </cell>
          <cell r="D108">
            <v>16363.63636363636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B109">
            <v>107261</v>
          </cell>
          <cell r="C109">
            <v>144</v>
          </cell>
          <cell r="D109">
            <v>45727.272727272721</v>
          </cell>
          <cell r="E109">
            <v>21.333333333333332</v>
          </cell>
          <cell r="F109">
            <v>975515.15151515137</v>
          </cell>
          <cell r="G109">
            <v>256</v>
          </cell>
          <cell r="H109">
            <v>11706181.818181816</v>
          </cell>
        </row>
        <row r="110">
          <cell r="B110">
            <v>107271</v>
          </cell>
          <cell r="C110">
            <v>48</v>
          </cell>
          <cell r="D110">
            <v>45818.181818181816</v>
          </cell>
          <cell r="E110">
            <v>61.5</v>
          </cell>
          <cell r="F110">
            <v>2817818.1818181816</v>
          </cell>
          <cell r="G110">
            <v>100</v>
          </cell>
          <cell r="H110">
            <v>4581818.1818181816</v>
          </cell>
        </row>
        <row r="111">
          <cell r="B111">
            <v>108011</v>
          </cell>
          <cell r="C111">
            <v>80</v>
          </cell>
          <cell r="D111">
            <v>75090.90909090908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B112">
            <v>108021</v>
          </cell>
          <cell r="C112">
            <v>100</v>
          </cell>
          <cell r="D112">
            <v>435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B113">
            <v>108031</v>
          </cell>
          <cell r="C113">
            <v>100</v>
          </cell>
          <cell r="D113">
            <v>63636.363636363632</v>
          </cell>
          <cell r="E113">
            <v>14.62</v>
          </cell>
          <cell r="F113">
            <v>930363.63636363624</v>
          </cell>
          <cell r="G113">
            <v>0</v>
          </cell>
          <cell r="H113">
            <v>0</v>
          </cell>
        </row>
        <row r="114">
          <cell r="B114">
            <v>109011</v>
          </cell>
          <cell r="C114">
            <v>120</v>
          </cell>
          <cell r="D114">
            <v>37500</v>
          </cell>
          <cell r="E114">
            <v>185.66666666666666</v>
          </cell>
          <cell r="F114">
            <v>6962500</v>
          </cell>
          <cell r="G114">
            <v>0</v>
          </cell>
          <cell r="H114">
            <v>0</v>
          </cell>
        </row>
        <row r="115">
          <cell r="B115">
            <v>109013</v>
          </cell>
          <cell r="C115">
            <v>50</v>
          </cell>
          <cell r="D115">
            <v>45090.909090909088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B116">
            <v>201031</v>
          </cell>
          <cell r="C116">
            <v>48</v>
          </cell>
          <cell r="D116">
            <v>15090.90909090909</v>
          </cell>
          <cell r="E116">
            <v>42</v>
          </cell>
          <cell r="F116">
            <v>633818.18181818177</v>
          </cell>
          <cell r="G116">
            <v>150</v>
          </cell>
          <cell r="H116">
            <v>2263636.3636363633</v>
          </cell>
        </row>
        <row r="117">
          <cell r="B117">
            <v>201041</v>
          </cell>
          <cell r="C117">
            <v>48</v>
          </cell>
          <cell r="D117">
            <v>15272.727272727272</v>
          </cell>
          <cell r="E117">
            <v>696.77083333333337</v>
          </cell>
          <cell r="F117">
            <v>10641590.90909091</v>
          </cell>
          <cell r="G117">
            <v>1350</v>
          </cell>
          <cell r="H117">
            <v>20618181.818181816</v>
          </cell>
        </row>
        <row r="118">
          <cell r="B118">
            <v>201051</v>
          </cell>
          <cell r="C118">
            <v>24</v>
          </cell>
          <cell r="D118">
            <v>23636.363636363636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B119">
            <v>201061</v>
          </cell>
          <cell r="C119">
            <v>24</v>
          </cell>
          <cell r="D119">
            <v>22727.272727272724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B120">
            <v>201071</v>
          </cell>
          <cell r="C120">
            <v>24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B121">
            <v>201081</v>
          </cell>
          <cell r="C121">
            <v>2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B122">
            <v>201091</v>
          </cell>
          <cell r="C122">
            <v>24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>
            <v>201101</v>
          </cell>
          <cell r="C123">
            <v>24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>
            <v>201111</v>
          </cell>
          <cell r="C124">
            <v>24</v>
          </cell>
          <cell r="D124">
            <v>24545.454545454544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B125">
            <v>201121</v>
          </cell>
          <cell r="C125">
            <v>2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B126">
            <v>201131</v>
          </cell>
          <cell r="C126">
            <v>24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B127">
            <v>201141</v>
          </cell>
          <cell r="C127">
            <v>250</v>
          </cell>
          <cell r="D127">
            <v>11363.636363636362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B128">
            <v>201151</v>
          </cell>
          <cell r="C128">
            <v>250</v>
          </cell>
          <cell r="D128">
            <v>15909.090909090908</v>
          </cell>
          <cell r="E128">
            <v>909</v>
          </cell>
          <cell r="F128">
            <v>14461363.636363635</v>
          </cell>
          <cell r="G128">
            <v>700</v>
          </cell>
          <cell r="H128">
            <v>11136363.636363635</v>
          </cell>
        </row>
        <row r="129">
          <cell r="B129">
            <v>201161</v>
          </cell>
          <cell r="C129">
            <v>360</v>
          </cell>
          <cell r="D129">
            <v>27499.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B130">
            <v>201181</v>
          </cell>
          <cell r="C130">
            <v>600</v>
          </cell>
          <cell r="D130">
            <v>38818.181818181816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B131">
            <v>201191</v>
          </cell>
          <cell r="C131">
            <v>480</v>
          </cell>
          <cell r="D131">
            <v>30545.454545454544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B132">
            <v>201231</v>
          </cell>
          <cell r="C132">
            <v>300</v>
          </cell>
          <cell r="D132">
            <v>44318.181818181816</v>
          </cell>
          <cell r="E132">
            <v>5.333333333333333</v>
          </cell>
          <cell r="F132">
            <v>236363.63636363635</v>
          </cell>
          <cell r="G132">
            <v>0</v>
          </cell>
          <cell r="H132">
            <v>0</v>
          </cell>
        </row>
        <row r="133">
          <cell r="B133">
            <v>201241</v>
          </cell>
          <cell r="C133">
            <v>480</v>
          </cell>
          <cell r="D133">
            <v>60454.54545454544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B134">
            <v>201251</v>
          </cell>
          <cell r="C134">
            <v>360</v>
          </cell>
          <cell r="D134">
            <v>45727.27272727272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B135">
            <v>201261</v>
          </cell>
          <cell r="C135">
            <v>360</v>
          </cell>
          <cell r="D135">
            <v>23818.181818181816</v>
          </cell>
          <cell r="E135">
            <v>3</v>
          </cell>
          <cell r="F135">
            <v>71454.545454545441</v>
          </cell>
          <cell r="G135">
            <v>0</v>
          </cell>
          <cell r="H135">
            <v>0</v>
          </cell>
        </row>
        <row r="136">
          <cell r="B136">
            <v>201321</v>
          </cell>
          <cell r="C136">
            <v>48</v>
          </cell>
          <cell r="D136">
            <v>15090.90909090909</v>
          </cell>
          <cell r="E136">
            <v>689.52083333333337</v>
          </cell>
          <cell r="F136">
            <v>10405496.212121213</v>
          </cell>
          <cell r="G136">
            <v>950</v>
          </cell>
          <cell r="H136">
            <v>14336363.636363635</v>
          </cell>
        </row>
        <row r="137">
          <cell r="B137">
            <v>201331</v>
          </cell>
          <cell r="C137">
            <v>48</v>
          </cell>
          <cell r="D137">
            <v>38181.81818181817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B138">
            <v>201332</v>
          </cell>
          <cell r="C138">
            <v>4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B139">
            <v>201333</v>
          </cell>
          <cell r="C139">
            <v>4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B140">
            <v>201334</v>
          </cell>
          <cell r="C140">
            <v>4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B141">
            <v>201341</v>
          </cell>
          <cell r="C141">
            <v>24</v>
          </cell>
          <cell r="D141">
            <v>10545.454545454544</v>
          </cell>
          <cell r="E141">
            <v>397</v>
          </cell>
          <cell r="F141">
            <v>4186545.4545454541</v>
          </cell>
          <cell r="G141">
            <v>1344</v>
          </cell>
          <cell r="H141">
            <v>14173090.909090906</v>
          </cell>
        </row>
        <row r="142">
          <cell r="B142">
            <v>201351</v>
          </cell>
          <cell r="C142">
            <v>250</v>
          </cell>
          <cell r="D142">
            <v>15909.090909090908</v>
          </cell>
          <cell r="E142">
            <v>189</v>
          </cell>
          <cell r="F142">
            <v>3006818.1818181816</v>
          </cell>
          <cell r="G142">
            <v>0</v>
          </cell>
          <cell r="H142">
            <v>0</v>
          </cell>
        </row>
        <row r="143">
          <cell r="B143">
            <v>301011</v>
          </cell>
          <cell r="C143">
            <v>720</v>
          </cell>
          <cell r="D143">
            <v>44247.272727272721</v>
          </cell>
          <cell r="E143">
            <v>69.458333333333329</v>
          </cell>
          <cell r="F143">
            <v>3073341.8181818174</v>
          </cell>
          <cell r="G143">
            <v>0</v>
          </cell>
          <cell r="H143">
            <v>0</v>
          </cell>
        </row>
        <row r="144">
          <cell r="B144">
            <v>301021</v>
          </cell>
          <cell r="C144">
            <v>1000</v>
          </cell>
          <cell r="D144">
            <v>59534.545454545449</v>
          </cell>
          <cell r="E144">
            <v>476.5</v>
          </cell>
          <cell r="F144">
            <v>28368210.909090906</v>
          </cell>
          <cell r="G144">
            <v>750</v>
          </cell>
          <cell r="H144">
            <v>44650909.090909086</v>
          </cell>
        </row>
        <row r="145">
          <cell r="B145">
            <v>301031</v>
          </cell>
          <cell r="C145">
            <v>1200</v>
          </cell>
          <cell r="D145">
            <v>69136.363636363632</v>
          </cell>
          <cell r="E145">
            <v>99.166666666666671</v>
          </cell>
          <cell r="F145">
            <v>6856022.7272727275</v>
          </cell>
          <cell r="G145">
            <v>500</v>
          </cell>
          <cell r="H145">
            <v>34568181.818181813</v>
          </cell>
        </row>
        <row r="146">
          <cell r="B146">
            <v>301032</v>
          </cell>
          <cell r="C146">
            <v>1200</v>
          </cell>
          <cell r="D146">
            <v>73745.454545454544</v>
          </cell>
          <cell r="E146">
            <v>450.83333333333331</v>
          </cell>
          <cell r="F146">
            <v>33246909.09090909</v>
          </cell>
          <cell r="G146">
            <v>100</v>
          </cell>
          <cell r="H146">
            <v>7374545.4545454541</v>
          </cell>
        </row>
        <row r="147">
          <cell r="B147">
            <v>301033</v>
          </cell>
          <cell r="C147">
            <v>900</v>
          </cell>
          <cell r="D147">
            <v>57613.63636363636</v>
          </cell>
          <cell r="E147">
            <v>4.166666666666667</v>
          </cell>
          <cell r="F147">
            <v>240056.81818181818</v>
          </cell>
          <cell r="G147">
            <v>0</v>
          </cell>
          <cell r="H147">
            <v>0</v>
          </cell>
        </row>
        <row r="148">
          <cell r="B148">
            <v>302041</v>
          </cell>
          <cell r="C148">
            <v>72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B149">
            <v>302051</v>
          </cell>
          <cell r="C149">
            <v>1000</v>
          </cell>
          <cell r="D149">
            <v>53772.727272727265</v>
          </cell>
          <cell r="E149">
            <v>75</v>
          </cell>
          <cell r="F149">
            <v>4032954.5454545449</v>
          </cell>
          <cell r="G149">
            <v>0</v>
          </cell>
          <cell r="H149">
            <v>0</v>
          </cell>
        </row>
        <row r="150">
          <cell r="B150">
            <v>302061</v>
          </cell>
          <cell r="C150">
            <v>12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B151">
            <v>302062</v>
          </cell>
          <cell r="C151">
            <v>1200</v>
          </cell>
          <cell r="D151">
            <v>69136.363636363632</v>
          </cell>
          <cell r="E151">
            <v>87</v>
          </cell>
          <cell r="F151">
            <v>6014863.6363636358</v>
          </cell>
          <cell r="G151">
            <v>0</v>
          </cell>
          <cell r="H151">
            <v>0</v>
          </cell>
        </row>
        <row r="152">
          <cell r="B152">
            <v>302081</v>
          </cell>
          <cell r="C152">
            <v>1000</v>
          </cell>
          <cell r="D152">
            <v>53772.727272727265</v>
          </cell>
          <cell r="E152">
            <v>226.15</v>
          </cell>
          <cell r="F152">
            <v>12160702.272727272</v>
          </cell>
          <cell r="G152">
            <v>0</v>
          </cell>
          <cell r="H152">
            <v>0</v>
          </cell>
        </row>
        <row r="153">
          <cell r="B153">
            <v>302092</v>
          </cell>
          <cell r="C153">
            <v>1200</v>
          </cell>
          <cell r="D153">
            <v>69136.363636363632</v>
          </cell>
          <cell r="E153">
            <v>152</v>
          </cell>
          <cell r="F153">
            <v>10508727.272727272</v>
          </cell>
          <cell r="G153">
            <v>0</v>
          </cell>
          <cell r="H153">
            <v>0</v>
          </cell>
        </row>
        <row r="154">
          <cell r="B154">
            <v>302111</v>
          </cell>
          <cell r="C154">
            <v>1000</v>
          </cell>
          <cell r="D154">
            <v>53772.727272727265</v>
          </cell>
          <cell r="E154">
            <v>43.45</v>
          </cell>
          <cell r="F154">
            <v>2336425</v>
          </cell>
          <cell r="G154">
            <v>0</v>
          </cell>
          <cell r="H154">
            <v>0</v>
          </cell>
        </row>
        <row r="155">
          <cell r="B155">
            <v>302121</v>
          </cell>
          <cell r="C155">
            <v>12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B156">
            <v>302122</v>
          </cell>
          <cell r="C156">
            <v>1200</v>
          </cell>
          <cell r="D156">
            <v>69136.363636363632</v>
          </cell>
          <cell r="E156">
            <v>17.666666666666668</v>
          </cell>
          <cell r="F156">
            <v>1221409.0909090908</v>
          </cell>
          <cell r="G156">
            <v>0</v>
          </cell>
          <cell r="H156">
            <v>0</v>
          </cell>
        </row>
        <row r="157">
          <cell r="B157">
            <v>302123</v>
          </cell>
          <cell r="C157">
            <v>1200</v>
          </cell>
          <cell r="D157">
            <v>69136.363636363632</v>
          </cell>
          <cell r="E157">
            <v>99</v>
          </cell>
          <cell r="F157">
            <v>6844500</v>
          </cell>
          <cell r="G157">
            <v>0</v>
          </cell>
          <cell r="H157">
            <v>0</v>
          </cell>
        </row>
        <row r="158">
          <cell r="B158">
            <v>306371</v>
          </cell>
          <cell r="C158">
            <v>200</v>
          </cell>
          <cell r="D158">
            <v>130590.90909090907</v>
          </cell>
          <cell r="E158">
            <v>5.375</v>
          </cell>
          <cell r="F158">
            <v>701926.13636363624</v>
          </cell>
          <cell r="G158">
            <v>0</v>
          </cell>
          <cell r="H158">
            <v>0</v>
          </cell>
        </row>
        <row r="159">
          <cell r="B159">
            <v>306391</v>
          </cell>
          <cell r="C159">
            <v>360</v>
          </cell>
          <cell r="D159">
            <v>110618.18181818181</v>
          </cell>
          <cell r="E159">
            <v>402.83333333333331</v>
          </cell>
          <cell r="F159">
            <v>44560690.909090906</v>
          </cell>
          <cell r="G159">
            <v>0</v>
          </cell>
          <cell r="H159">
            <v>0</v>
          </cell>
        </row>
        <row r="160">
          <cell r="B160">
            <v>601011</v>
          </cell>
          <cell r="C160">
            <v>600</v>
          </cell>
          <cell r="D160">
            <v>246272.72727272726</v>
          </cell>
          <cell r="E160">
            <v>67.083333333333329</v>
          </cell>
          <cell r="F160">
            <v>16520795.454545453</v>
          </cell>
          <cell r="G160">
            <v>0</v>
          </cell>
          <cell r="H160">
            <v>0</v>
          </cell>
        </row>
        <row r="161">
          <cell r="B161">
            <v>701011</v>
          </cell>
          <cell r="C161">
            <v>120</v>
          </cell>
          <cell r="D161">
            <v>73090.909090909088</v>
          </cell>
          <cell r="E161">
            <v>1.8333333333333333</v>
          </cell>
          <cell r="F161">
            <v>134000</v>
          </cell>
          <cell r="G161">
            <v>0</v>
          </cell>
          <cell r="H161">
            <v>0</v>
          </cell>
        </row>
        <row r="162">
          <cell r="B162">
            <v>701012</v>
          </cell>
          <cell r="C162">
            <v>120</v>
          </cell>
          <cell r="D162">
            <v>73090.909090909088</v>
          </cell>
          <cell r="E162">
            <v>29.666666666666668</v>
          </cell>
          <cell r="F162">
            <v>2168363.6363636362</v>
          </cell>
          <cell r="G162">
            <v>0</v>
          </cell>
          <cell r="H162">
            <v>0</v>
          </cell>
        </row>
        <row r="163">
          <cell r="B163">
            <v>702021</v>
          </cell>
          <cell r="C163">
            <v>120</v>
          </cell>
          <cell r="D163">
            <v>73090.909090909088</v>
          </cell>
          <cell r="E163">
            <v>28.666666666666668</v>
          </cell>
          <cell r="F163">
            <v>2095272.7272727273</v>
          </cell>
          <cell r="G163">
            <v>0</v>
          </cell>
          <cell r="H163">
            <v>0</v>
          </cell>
        </row>
        <row r="164">
          <cell r="B164">
            <v>702022</v>
          </cell>
          <cell r="C164">
            <v>120</v>
          </cell>
          <cell r="D164">
            <v>73090.909090909088</v>
          </cell>
          <cell r="E164">
            <v>33.833333333333336</v>
          </cell>
          <cell r="F164">
            <v>2472909.0909090908</v>
          </cell>
          <cell r="G164">
            <v>0</v>
          </cell>
          <cell r="H164">
            <v>0</v>
          </cell>
        </row>
        <row r="165">
          <cell r="B165">
            <v>703031</v>
          </cell>
          <cell r="C165">
            <v>250</v>
          </cell>
          <cell r="D165">
            <v>76136.363636363632</v>
          </cell>
          <cell r="E165">
            <v>151.19999999999999</v>
          </cell>
          <cell r="F165">
            <v>11511818.18181818</v>
          </cell>
          <cell r="G165">
            <v>0</v>
          </cell>
          <cell r="H165">
            <v>0</v>
          </cell>
        </row>
        <row r="166">
          <cell r="B166">
            <v>703032</v>
          </cell>
          <cell r="C166">
            <v>250</v>
          </cell>
          <cell r="D166">
            <v>76136.363636363632</v>
          </cell>
          <cell r="E166">
            <v>40.68</v>
          </cell>
          <cell r="F166">
            <v>3097227.2727272725</v>
          </cell>
          <cell r="G166">
            <v>0</v>
          </cell>
          <cell r="H166">
            <v>0</v>
          </cell>
        </row>
        <row r="167">
          <cell r="B167">
            <v>801011</v>
          </cell>
          <cell r="C167">
            <v>288</v>
          </cell>
          <cell r="D167">
            <v>77846.363636363632</v>
          </cell>
          <cell r="E167">
            <v>4.5</v>
          </cell>
          <cell r="F167">
            <v>350308.63636363635</v>
          </cell>
          <cell r="G167">
            <v>0</v>
          </cell>
          <cell r="H167">
            <v>0</v>
          </cell>
        </row>
        <row r="168">
          <cell r="B168">
            <v>801021</v>
          </cell>
          <cell r="C168">
            <v>12</v>
          </cell>
          <cell r="D168">
            <v>79745.45454545454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B169">
            <v>801022</v>
          </cell>
          <cell r="C169">
            <v>12</v>
          </cell>
          <cell r="D169">
            <v>51927.2727272727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B170">
            <v>901011</v>
          </cell>
          <cell r="C170">
            <v>600</v>
          </cell>
          <cell r="D170">
            <v>401999.99999999994</v>
          </cell>
          <cell r="E170">
            <v>3.64</v>
          </cell>
          <cell r="F170">
            <v>1463279.9999999998</v>
          </cell>
          <cell r="G170">
            <v>0</v>
          </cell>
          <cell r="H170">
            <v>0</v>
          </cell>
        </row>
        <row r="171">
          <cell r="B171">
            <v>901021</v>
          </cell>
          <cell r="C171">
            <v>180</v>
          </cell>
          <cell r="D171">
            <v>301500</v>
          </cell>
          <cell r="E171">
            <v>1.8666666666666667</v>
          </cell>
          <cell r="F171">
            <v>562800</v>
          </cell>
          <cell r="G171">
            <v>0</v>
          </cell>
          <cell r="H171">
            <v>0</v>
          </cell>
        </row>
        <row r="172">
          <cell r="B172">
            <v>901031</v>
          </cell>
          <cell r="C172">
            <v>120</v>
          </cell>
          <cell r="D172">
            <v>281400</v>
          </cell>
          <cell r="E172">
            <v>2</v>
          </cell>
          <cell r="F172">
            <v>562800</v>
          </cell>
          <cell r="G172">
            <v>0</v>
          </cell>
          <cell r="H172">
            <v>0</v>
          </cell>
        </row>
        <row r="173">
          <cell r="B173" t="str">
            <v>******</v>
          </cell>
          <cell r="C173">
            <v>7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 t="str">
            <v>******</v>
          </cell>
          <cell r="C174">
            <v>20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B175" t="str">
            <v>******</v>
          </cell>
          <cell r="C175">
            <v>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B176" t="str">
            <v>******</v>
          </cell>
          <cell r="C176">
            <v>10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</sheetData>
      <sheetData sheetId="53" refreshError="1">
        <row r="9">
          <cell r="A9">
            <v>101021</v>
          </cell>
          <cell r="B9" t="str">
            <v>KCBGOB</v>
          </cell>
          <cell r="C9" t="str">
            <v>KC.GARING BGB (500GR)</v>
          </cell>
          <cell r="D9">
            <v>1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031</v>
          </cell>
          <cell r="B10" t="str">
            <v>KCBGOC</v>
          </cell>
          <cell r="C10" t="str">
            <v>KC.GARING BGC (250GR)</v>
          </cell>
          <cell r="D10">
            <v>2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061</v>
          </cell>
          <cell r="B11" t="str">
            <v>KCGBPC</v>
          </cell>
          <cell r="C11" t="str">
            <v>KC.GARING BPC RASA (250 GR)</v>
          </cell>
          <cell r="D11">
            <v>2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071</v>
          </cell>
          <cell r="B12" t="str">
            <v>KCGBPD</v>
          </cell>
          <cell r="C12" t="str">
            <v>KC.GARING BPD RASA (100 GR)</v>
          </cell>
          <cell r="D12">
            <v>6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081</v>
          </cell>
          <cell r="B13" t="str">
            <v>KCGBPE</v>
          </cell>
          <cell r="C13" t="str">
            <v>KC.GARING BPE RASA (27 GR)</v>
          </cell>
          <cell r="D13">
            <v>10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091</v>
          </cell>
          <cell r="B14" t="str">
            <v>KCGBPF</v>
          </cell>
          <cell r="C14" t="str">
            <v>KC.GARING BPF RASA (52 GR)</v>
          </cell>
          <cell r="D14">
            <v>5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101</v>
          </cell>
          <cell r="B15" t="str">
            <v>KCGBPG</v>
          </cell>
          <cell r="C15" t="str">
            <v>KC.GARING BPG RASA (170 GR)</v>
          </cell>
          <cell r="D15">
            <v>40</v>
          </cell>
          <cell r="E15">
            <v>25</v>
          </cell>
          <cell r="F15">
            <v>0</v>
          </cell>
          <cell r="G15">
            <v>1000</v>
          </cell>
          <cell r="H15">
            <v>86909.090909090897</v>
          </cell>
          <cell r="I15">
            <v>2172727.2727272725</v>
          </cell>
        </row>
        <row r="16">
          <cell r="A16">
            <v>101111</v>
          </cell>
          <cell r="B16" t="str">
            <v>KCGG01</v>
          </cell>
          <cell r="C16" t="str">
            <v>KC.GARING G1 (250 GR)</v>
          </cell>
          <cell r="D16">
            <v>20</v>
          </cell>
          <cell r="E16">
            <v>758</v>
          </cell>
          <cell r="F16">
            <v>0</v>
          </cell>
          <cell r="G16">
            <v>15160</v>
          </cell>
          <cell r="H16">
            <v>65772.727272727265</v>
          </cell>
          <cell r="I16">
            <v>49855727.272727266</v>
          </cell>
        </row>
        <row r="17">
          <cell r="A17">
            <v>101121</v>
          </cell>
          <cell r="B17" t="str">
            <v>KCGG02</v>
          </cell>
          <cell r="C17" t="str">
            <v>KC.GARING G2 (120 GR)</v>
          </cell>
          <cell r="D17">
            <v>40</v>
          </cell>
          <cell r="E17">
            <v>100</v>
          </cell>
          <cell r="F17">
            <v>0</v>
          </cell>
          <cell r="G17">
            <v>4000</v>
          </cell>
          <cell r="H17">
            <v>65772.727272727265</v>
          </cell>
          <cell r="I17">
            <v>6577272.7272727266</v>
          </cell>
        </row>
        <row r="18">
          <cell r="A18">
            <v>101131</v>
          </cell>
          <cell r="B18" t="str">
            <v>KCGG03</v>
          </cell>
          <cell r="C18" t="str">
            <v>KC.GARING G3 (60 GR) **</v>
          </cell>
          <cell r="D18">
            <v>8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1151</v>
          </cell>
          <cell r="B19" t="str">
            <v>KCGG_6</v>
          </cell>
          <cell r="C19" t="str">
            <v>KC.GARING G 6 (5 KG)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1152</v>
          </cell>
          <cell r="B20" t="str">
            <v>KCGG06</v>
          </cell>
          <cell r="C20" t="str">
            <v>KC.GARING GPE (60 GR)</v>
          </cell>
          <cell r="D20">
            <v>5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1161</v>
          </cell>
          <cell r="B21" t="str">
            <v>KCGG_7</v>
          </cell>
          <cell r="C21" t="str">
            <v>KC.GARING G 7 (3 KG)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1162</v>
          </cell>
          <cell r="B22" t="str">
            <v>KCGL03</v>
          </cell>
          <cell r="C22" t="str">
            <v>KC.GOLDEN DRAGON GL03 3 KG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1171</v>
          </cell>
          <cell r="B23" t="str">
            <v>KCGGOA</v>
          </cell>
          <cell r="C23" t="str">
            <v>KC.GARING GA (1000 GR)</v>
          </cell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1181</v>
          </cell>
          <cell r="B24" t="str">
            <v>KCGGOB</v>
          </cell>
          <cell r="C24" t="str">
            <v>KC.GARING GB (500 GR)</v>
          </cell>
          <cell r="D24">
            <v>2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1182</v>
          </cell>
          <cell r="B25" t="str">
            <v>KCGGB1</v>
          </cell>
          <cell r="C25" t="str">
            <v>KC.GARING GB1 (500 GR)</v>
          </cell>
          <cell r="D25">
            <v>1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101191</v>
          </cell>
          <cell r="B26" t="str">
            <v>KCGGOC</v>
          </cell>
          <cell r="C26" t="str">
            <v>KC.GARING GC (250GR)</v>
          </cell>
          <cell r="D26">
            <v>4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01201</v>
          </cell>
          <cell r="B27" t="str">
            <v>KCGGOD</v>
          </cell>
          <cell r="C27" t="str">
            <v>KC.GARING GD (100 GR)</v>
          </cell>
          <cell r="D27">
            <v>1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01202</v>
          </cell>
          <cell r="B28" t="str">
            <v>KCGGD1</v>
          </cell>
          <cell r="C28" t="str">
            <v>KC.GARING GD1 (100 GR)</v>
          </cell>
          <cell r="D28">
            <v>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01211</v>
          </cell>
          <cell r="B29" t="str">
            <v>KCGGOE</v>
          </cell>
          <cell r="C29" t="str">
            <v>KC.GARING GE (50 GR)</v>
          </cell>
          <cell r="D29">
            <v>100</v>
          </cell>
          <cell r="E29">
            <v>665</v>
          </cell>
          <cell r="F29">
            <v>0</v>
          </cell>
          <cell r="G29">
            <v>66500</v>
          </cell>
          <cell r="H29">
            <v>30909.090909090908</v>
          </cell>
          <cell r="I29">
            <v>20554545.454545453</v>
          </cell>
        </row>
        <row r="30">
          <cell r="A30">
            <v>101221</v>
          </cell>
          <cell r="B30" t="str">
            <v>KCGGF2</v>
          </cell>
          <cell r="C30" t="str">
            <v>KC.GARING GF2 (85 GR)</v>
          </cell>
          <cell r="D30">
            <v>50</v>
          </cell>
          <cell r="E30">
            <v>131</v>
          </cell>
          <cell r="F30">
            <v>0</v>
          </cell>
          <cell r="G30">
            <v>6550</v>
          </cell>
          <cell r="H30">
            <v>30909.090909090908</v>
          </cell>
          <cell r="I30">
            <v>4049090.9090909092</v>
          </cell>
        </row>
        <row r="31">
          <cell r="A31">
            <v>101222</v>
          </cell>
          <cell r="B31" t="str">
            <v>KCGGOF</v>
          </cell>
          <cell r="C31" t="str">
            <v>KC.GARING GF (60 GR)</v>
          </cell>
          <cell r="D31">
            <v>1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01251</v>
          </cell>
          <cell r="B32" t="str">
            <v>KCGP01</v>
          </cell>
          <cell r="C32" t="str">
            <v>KC.GARING GP1 (74 GR)</v>
          </cell>
          <cell r="D32">
            <v>5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01271</v>
          </cell>
          <cell r="B33" t="str">
            <v>KCGP_3</v>
          </cell>
          <cell r="C33" t="str">
            <v>KC.GARING GP3 (16 GR)</v>
          </cell>
          <cell r="D33">
            <v>2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01272</v>
          </cell>
          <cell r="B34" t="str">
            <v>KCGP03</v>
          </cell>
          <cell r="C34" t="str">
            <v>KC.GARING GP3 (30 GR) **</v>
          </cell>
          <cell r="D34">
            <v>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01282</v>
          </cell>
          <cell r="B35" t="str">
            <v>KCGP04</v>
          </cell>
          <cell r="C35" t="str">
            <v>KC.GARING GP4 (15 GR) **</v>
          </cell>
          <cell r="D35">
            <v>2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01281</v>
          </cell>
          <cell r="B36" t="str">
            <v>KCGP34</v>
          </cell>
          <cell r="C36" t="str">
            <v>KC.GARING GP4 (11 GR)</v>
          </cell>
          <cell r="D36">
            <v>20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01292</v>
          </cell>
          <cell r="B37" t="str">
            <v>KCGPOC</v>
          </cell>
          <cell r="C37" t="str">
            <v>KC.GARING GPC (210 GR)</v>
          </cell>
          <cell r="D37">
            <v>2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01301</v>
          </cell>
          <cell r="B38" t="str">
            <v>KCGGPE</v>
          </cell>
          <cell r="C38">
            <v>0</v>
          </cell>
          <cell r="D38">
            <v>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101302</v>
          </cell>
          <cell r="B39" t="str">
            <v>KCGPEE</v>
          </cell>
          <cell r="C39" t="str">
            <v>KC.GARING GPE (40 GR)</v>
          </cell>
          <cell r="D39">
            <v>1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101311</v>
          </cell>
          <cell r="B40" t="str">
            <v>KCGGPZ</v>
          </cell>
          <cell r="C40" t="str">
            <v>KC.GARING GPZ (80 GR)</v>
          </cell>
          <cell r="D40">
            <v>5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01331</v>
          </cell>
          <cell r="B41" t="str">
            <v>KCGGND</v>
          </cell>
          <cell r="C41">
            <v>0</v>
          </cell>
          <cell r="D41">
            <v>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01341</v>
          </cell>
          <cell r="B42" t="str">
            <v>KCGGNC</v>
          </cell>
          <cell r="C42">
            <v>0</v>
          </cell>
          <cell r="D42">
            <v>4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01342</v>
          </cell>
          <cell r="B43" t="str">
            <v>KCGGNI</v>
          </cell>
          <cell r="C43">
            <v>0</v>
          </cell>
          <cell r="D43">
            <v>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01999</v>
          </cell>
          <cell r="B44" t="str">
            <v>KCGG04</v>
          </cell>
          <cell r="C44" t="str">
            <v>KC.GARING G4 (30 GR) **</v>
          </cell>
          <cell r="D44">
            <v>2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01999</v>
          </cell>
          <cell r="B45" t="str">
            <v>KCGG05</v>
          </cell>
          <cell r="C45" t="str">
            <v>KC.GARING G5 (15 GR) **</v>
          </cell>
          <cell r="D45">
            <v>2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01999</v>
          </cell>
          <cell r="B46" t="str">
            <v>KCGGP2</v>
          </cell>
          <cell r="C46" t="str">
            <v>KC.GARING GP2 (34GR)</v>
          </cell>
          <cell r="D46">
            <v>2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01999</v>
          </cell>
          <cell r="B47" t="str">
            <v>KCGP0M</v>
          </cell>
          <cell r="C47" t="str">
            <v>KC.GARUDA PARCEL MIX</v>
          </cell>
          <cell r="D47">
            <v>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02011</v>
          </cell>
          <cell r="B48" t="str">
            <v>KCAG01</v>
          </cell>
          <cell r="C48" t="str">
            <v>KC.ATOM G1 (225 GR)</v>
          </cell>
          <cell r="D48">
            <v>3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02021</v>
          </cell>
          <cell r="B49" t="str">
            <v>KCAG02</v>
          </cell>
          <cell r="C49" t="str">
            <v>KC.ATOM G2 (90 GR)</v>
          </cell>
          <cell r="D49">
            <v>80</v>
          </cell>
          <cell r="E49">
            <v>50</v>
          </cell>
          <cell r="F49">
            <v>0</v>
          </cell>
          <cell r="G49">
            <v>4000</v>
          </cell>
          <cell r="H49">
            <v>93000</v>
          </cell>
          <cell r="I49">
            <v>4650000</v>
          </cell>
        </row>
        <row r="50">
          <cell r="A50">
            <v>102031</v>
          </cell>
          <cell r="B50" t="str">
            <v>KCAG03</v>
          </cell>
          <cell r="C50" t="str">
            <v>KC.ATOM 30 GR (SUJADI/SUBUR)</v>
          </cell>
          <cell r="D50">
            <v>24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02041</v>
          </cell>
          <cell r="B51" t="str">
            <v>KCAG04</v>
          </cell>
          <cell r="C51" t="str">
            <v>KC.ATOM G4 (30 GR) **</v>
          </cell>
          <cell r="D51">
            <v>25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02051</v>
          </cell>
          <cell r="B52" t="str">
            <v>KCAG05</v>
          </cell>
          <cell r="C52" t="str">
            <v>KC.ATOM G5 (15 GR) **</v>
          </cell>
          <cell r="D52">
            <v>25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02052</v>
          </cell>
          <cell r="B53" t="str">
            <v>KCAG06</v>
          </cell>
          <cell r="C53" t="str">
            <v>KC.ATOM 30 GR (SINAR JAYA)</v>
          </cell>
          <cell r="D53">
            <v>24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02061</v>
          </cell>
          <cell r="B54" t="str">
            <v>KCAGOB</v>
          </cell>
          <cell r="C54" t="str">
            <v>KC.ATOM GB (500GR)</v>
          </cell>
          <cell r="D54">
            <v>2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02071</v>
          </cell>
          <cell r="B55" t="str">
            <v>KCAG0E</v>
          </cell>
          <cell r="C55" t="str">
            <v>KC.ATOM AGE (32GR)</v>
          </cell>
          <cell r="D55">
            <v>8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02072</v>
          </cell>
          <cell r="B56" t="str">
            <v>KCAGET</v>
          </cell>
          <cell r="C56" t="str">
            <v>KC.ATOM AGE.TOPLES (32GR)</v>
          </cell>
          <cell r="D56">
            <v>8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02081</v>
          </cell>
          <cell r="B57" t="str">
            <v>KCAGOF</v>
          </cell>
          <cell r="C57" t="str">
            <v>KC.ATOM AGF (60 GR)</v>
          </cell>
          <cell r="D57">
            <v>1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02091</v>
          </cell>
          <cell r="B58" t="str">
            <v>KCAGI5</v>
          </cell>
          <cell r="C58" t="str">
            <v>KC.ATOM IJO (5 KG)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02121</v>
          </cell>
          <cell r="B59" t="str">
            <v>KCAGM5</v>
          </cell>
          <cell r="C59" t="str">
            <v>KC.ATOM MERAH ( 5 KG )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02131</v>
          </cell>
          <cell r="B60" t="str">
            <v>KCAGP3</v>
          </cell>
          <cell r="C60" t="str">
            <v>KC.ATOM GP3 (30 GR)</v>
          </cell>
          <cell r="D60">
            <v>25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02141</v>
          </cell>
          <cell r="B61" t="str">
            <v>KCAGP4</v>
          </cell>
          <cell r="C61" t="str">
            <v>KC.ATOM GP4 (15 GR)</v>
          </cell>
          <cell r="D61">
            <v>25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02152</v>
          </cell>
          <cell r="B62" t="str">
            <v>KCAJT1</v>
          </cell>
          <cell r="C62" t="str">
            <v>KC.ATOM AJT1</v>
          </cell>
          <cell r="D62">
            <v>2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02161</v>
          </cell>
          <cell r="B63" t="str">
            <v>KBAJT2</v>
          </cell>
          <cell r="C63" t="str">
            <v>KC.ATOM KBAJT2 (40 GR)</v>
          </cell>
          <cell r="D63">
            <v>160</v>
          </cell>
          <cell r="E63">
            <v>1661</v>
          </cell>
          <cell r="F63">
            <v>0</v>
          </cell>
          <cell r="G63">
            <v>265760</v>
          </cell>
          <cell r="H63">
            <v>53636.36363636364</v>
          </cell>
          <cell r="I63">
            <v>89090000</v>
          </cell>
        </row>
        <row r="64">
          <cell r="A64">
            <v>102162</v>
          </cell>
          <cell r="B64" t="str">
            <v>KCAJT2</v>
          </cell>
          <cell r="C64" t="str">
            <v>KC.ATOM AJT2 (60GR)</v>
          </cell>
          <cell r="D64">
            <v>4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02172</v>
          </cell>
          <cell r="B65" t="str">
            <v>KCAJT3</v>
          </cell>
          <cell r="C65" t="str">
            <v>KC.ATOM AJT3</v>
          </cell>
          <cell r="D65">
            <v>24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02181</v>
          </cell>
          <cell r="B66" t="str">
            <v>KCAJT4</v>
          </cell>
          <cell r="C66" t="str">
            <v>KC.ATOM AJT4 5X50</v>
          </cell>
          <cell r="D66">
            <v>25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102211</v>
          </cell>
          <cell r="B67" t="str">
            <v>KCAJTF</v>
          </cell>
          <cell r="C67" t="str">
            <v>KC.ATOM AJTF 70GR</v>
          </cell>
          <cell r="D67">
            <v>50</v>
          </cell>
          <cell r="E67">
            <v>30</v>
          </cell>
          <cell r="F67">
            <v>0</v>
          </cell>
          <cell r="G67">
            <v>1500</v>
          </cell>
          <cell r="H67">
            <v>36363.63636363636</v>
          </cell>
          <cell r="I67">
            <v>1090909.0909090908</v>
          </cell>
        </row>
        <row r="68">
          <cell r="A68">
            <v>102221</v>
          </cell>
          <cell r="B68" t="str">
            <v>KCAJTS</v>
          </cell>
          <cell r="C68" t="str">
            <v>KC.ATOM AJTS (240 GR)</v>
          </cell>
          <cell r="D68">
            <v>2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02251</v>
          </cell>
          <cell r="B69" t="str">
            <v>KCAPOD</v>
          </cell>
          <cell r="C69" t="str">
            <v>KC.ATOM APD (100GR)</v>
          </cell>
          <cell r="D69">
            <v>5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02261</v>
          </cell>
          <cell r="B70" t="str">
            <v>KCAPOC</v>
          </cell>
          <cell r="C70" t="str">
            <v>KC.ATOM APC (250GR)</v>
          </cell>
          <cell r="D70">
            <v>2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02271</v>
          </cell>
          <cell r="B71" t="str">
            <v>KCAPOF</v>
          </cell>
          <cell r="C71" t="str">
            <v>KC.ATOM PEDAS APF (60 GR)</v>
          </cell>
          <cell r="D71">
            <v>1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02282</v>
          </cell>
          <cell r="B72" t="str">
            <v>KCAPP2</v>
          </cell>
          <cell r="C72" t="str">
            <v>KC.ATOM APP2 (50GR)</v>
          </cell>
          <cell r="D72">
            <v>4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102291</v>
          </cell>
          <cell r="B73" t="str">
            <v>KCAPP4</v>
          </cell>
          <cell r="C73" t="str">
            <v>KC.ATOM APP4 (15GR)</v>
          </cell>
          <cell r="D73">
            <v>25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02311</v>
          </cell>
          <cell r="B74" t="str">
            <v>KCASB5</v>
          </cell>
          <cell r="C74" t="str">
            <v>KC.ATOM SENDOK BIRU (5 KG)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02321</v>
          </cell>
          <cell r="B75" t="str">
            <v>KCKK_1</v>
          </cell>
          <cell r="C75" t="str">
            <v>KC.KRUPUK KACANG</v>
          </cell>
          <cell r="D75">
            <v>2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02331</v>
          </cell>
          <cell r="B76" t="str">
            <v>KCATP2</v>
          </cell>
          <cell r="C76" t="str">
            <v>KC.ATOM TELUR PUTRA (40 GR)</v>
          </cell>
          <cell r="D76">
            <v>12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02341</v>
          </cell>
          <cell r="B77" t="str">
            <v>KCPGP4</v>
          </cell>
          <cell r="C77">
            <v>0</v>
          </cell>
          <cell r="D77">
            <v>25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02361</v>
          </cell>
          <cell r="B78" t="str">
            <v>KCSKR5</v>
          </cell>
          <cell r="C78">
            <v>0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02371</v>
          </cell>
          <cell r="B79" t="str">
            <v>KCPGP2</v>
          </cell>
          <cell r="C79">
            <v>0</v>
          </cell>
          <cell r="D79">
            <v>12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02999</v>
          </cell>
          <cell r="B80" t="str">
            <v>KGJ004</v>
          </cell>
          <cell r="C80" t="str">
            <v>KG.KUPING GAJAH ( 4 KG )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03021</v>
          </cell>
          <cell r="B81" t="str">
            <v>KCTGOC</v>
          </cell>
          <cell r="C81" t="str">
            <v>KC.TELUR GC (250 GR)</v>
          </cell>
          <cell r="D81">
            <v>2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03031</v>
          </cell>
          <cell r="B82" t="str">
            <v>KCTGOD</v>
          </cell>
          <cell r="C82" t="str">
            <v>KC.TELUR GD (100 GR)</v>
          </cell>
          <cell r="D82">
            <v>5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03041</v>
          </cell>
          <cell r="B83" t="str">
            <v>KCTGOE</v>
          </cell>
          <cell r="C83" t="str">
            <v>KC.TELUR GE (70 GR)</v>
          </cell>
          <cell r="D83">
            <v>6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03051</v>
          </cell>
          <cell r="B84" t="str">
            <v>KCTGP2</v>
          </cell>
          <cell r="C84" t="str">
            <v>KC.TELUR TGP2 (250 GR) **</v>
          </cell>
          <cell r="D84">
            <v>4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03061</v>
          </cell>
          <cell r="B85" t="str">
            <v>KCTGP3</v>
          </cell>
          <cell r="C85" t="str">
            <v>KC.TELUR TGP3 (120 GR) **</v>
          </cell>
          <cell r="D85">
            <v>5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03061</v>
          </cell>
          <cell r="B86" t="str">
            <v>KCTLP3</v>
          </cell>
          <cell r="C86" t="str">
            <v>KC.TELUR GP3 (30 GR)</v>
          </cell>
          <cell r="D86">
            <v>25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103071</v>
          </cell>
          <cell r="B87" t="str">
            <v>KCTGP4</v>
          </cell>
          <cell r="C87" t="str">
            <v>KC.TELUR GP4 (15 GR)</v>
          </cell>
          <cell r="D87">
            <v>25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103072</v>
          </cell>
          <cell r="B88" t="str">
            <v>KTGP4R</v>
          </cell>
          <cell r="C88" t="str">
            <v>KC.TELUR TGP4R (10X20) 15 GR</v>
          </cell>
          <cell r="D88">
            <v>2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103081</v>
          </cell>
          <cell r="B89" t="str">
            <v>KCTGPC</v>
          </cell>
          <cell r="C89" t="str">
            <v>KC.TELUR GPC (250 GR)</v>
          </cell>
          <cell r="D89">
            <v>4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103101</v>
          </cell>
          <cell r="B90" t="str">
            <v>KCTGPE</v>
          </cell>
          <cell r="C90" t="str">
            <v>KC.TELOR GPE 4 X 10</v>
          </cell>
          <cell r="D90">
            <v>4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103999</v>
          </cell>
          <cell r="B91" t="str">
            <v>KCTG04</v>
          </cell>
          <cell r="C91" t="str">
            <v>KC.TELUR G4 (30 GR) **</v>
          </cell>
          <cell r="D91">
            <v>25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103999</v>
          </cell>
          <cell r="B92" t="str">
            <v>KCTG05</v>
          </cell>
          <cell r="C92" t="str">
            <v>KC.TELUR G5 (15 GR) **</v>
          </cell>
          <cell r="D92">
            <v>25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103999</v>
          </cell>
          <cell r="B93" t="str">
            <v>KCTLP2</v>
          </cell>
          <cell r="C93" t="str">
            <v>KC.TELUR GP2 (120 GR)</v>
          </cell>
          <cell r="D93">
            <v>5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104031</v>
          </cell>
          <cell r="B94" t="str">
            <v>KCMBG1</v>
          </cell>
          <cell r="C94" t="str">
            <v>KC.MADU 80 GR BALADO</v>
          </cell>
          <cell r="D94">
            <v>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104041</v>
          </cell>
          <cell r="B95" t="str">
            <v>KCMBG2</v>
          </cell>
          <cell r="C95" t="str">
            <v>KC.MADU 40 GR BALADO</v>
          </cell>
          <cell r="D95">
            <v>6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104061</v>
          </cell>
          <cell r="B96" t="str">
            <v>KCMBP3</v>
          </cell>
          <cell r="C96" t="str">
            <v>KC.MADU (11 GR) BALADO PUTRA</v>
          </cell>
          <cell r="D96">
            <v>24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104081</v>
          </cell>
          <cell r="B97" t="str">
            <v>KCMCG1</v>
          </cell>
          <cell r="C97" t="str">
            <v>KC.MADU 80 GR COFEE MOCHA</v>
          </cell>
          <cell r="D97">
            <v>3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104091</v>
          </cell>
          <cell r="B98" t="str">
            <v>KCMCG2</v>
          </cell>
          <cell r="C98" t="str">
            <v>KC.MADU 40 GR COFEE MOCHA</v>
          </cell>
          <cell r="D98">
            <v>6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104101</v>
          </cell>
          <cell r="B99" t="str">
            <v>KCMCG3</v>
          </cell>
          <cell r="C99" t="str">
            <v>KC.MADU 30GR COFEE MOCHA(BOURAG)</v>
          </cell>
          <cell r="D99">
            <v>8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104111</v>
          </cell>
          <cell r="B100" t="str">
            <v>KCMCP3</v>
          </cell>
          <cell r="C100" t="str">
            <v>KC.MADU 15 GR COFEE MOCHA</v>
          </cell>
          <cell r="D100">
            <v>24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104112</v>
          </cell>
          <cell r="B101" t="str">
            <v>KCMCGP</v>
          </cell>
          <cell r="C101" t="str">
            <v>KC.MADU (11 GR) MOCCA PUTRA</v>
          </cell>
          <cell r="D101">
            <v>24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104121</v>
          </cell>
          <cell r="B102" t="str">
            <v>KCMG01</v>
          </cell>
          <cell r="C102" t="str">
            <v>KC.MADU G1 (80 GR)</v>
          </cell>
          <cell r="D102">
            <v>3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104131</v>
          </cell>
          <cell r="B103" t="str">
            <v>KCMG02</v>
          </cell>
          <cell r="C103" t="str">
            <v>KC.MADU G2 (40 GR)</v>
          </cell>
          <cell r="D103">
            <v>6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104161</v>
          </cell>
          <cell r="B104" t="str">
            <v>KCMGP3</v>
          </cell>
          <cell r="C104" t="str">
            <v>KC.MADU (11 GR) GARUDA PUTRA</v>
          </cell>
          <cell r="D104">
            <v>24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104181</v>
          </cell>
          <cell r="B105" t="str">
            <v>KCMBG3</v>
          </cell>
          <cell r="C105" t="str">
            <v>KC.MADU 15 GR BALADO (PELNI)</v>
          </cell>
          <cell r="D105">
            <v>16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104191</v>
          </cell>
          <cell r="B106" t="str">
            <v>KCMG05</v>
          </cell>
          <cell r="C106" t="str">
            <v>KC.MADU 80 GR (MAKRO)</v>
          </cell>
          <cell r="D106">
            <v>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104201</v>
          </cell>
          <cell r="B107" t="str">
            <v>KCMG04</v>
          </cell>
          <cell r="C107" t="str">
            <v>KC.MADU 30 GR BALADO (ASONGAN)</v>
          </cell>
          <cell r="D107">
            <v>8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104211</v>
          </cell>
          <cell r="B108" t="str">
            <v>KCMG06</v>
          </cell>
          <cell r="C108" t="str">
            <v>KC.MADU 20 GR (GIA)</v>
          </cell>
          <cell r="D108">
            <v>12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104221</v>
          </cell>
          <cell r="B109" t="str">
            <v>KCMG09</v>
          </cell>
          <cell r="C109">
            <v>0</v>
          </cell>
          <cell r="D109">
            <v>2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104222</v>
          </cell>
          <cell r="B110" t="str">
            <v>MCBURG</v>
          </cell>
          <cell r="C110">
            <v>0</v>
          </cell>
          <cell r="D110">
            <v>8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104999</v>
          </cell>
          <cell r="B111" t="str">
            <v>KCMG07</v>
          </cell>
          <cell r="C111" t="str">
            <v>KC.MADU 30 GR (ASONGAN)</v>
          </cell>
          <cell r="D111">
            <v>8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104999</v>
          </cell>
          <cell r="B112" t="str">
            <v>KCMG08</v>
          </cell>
          <cell r="C112" t="str">
            <v>KC.MADU 30 GR MOCCA (ASONGAN)</v>
          </cell>
          <cell r="D112">
            <v>8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104999</v>
          </cell>
          <cell r="B113" t="str">
            <v>KCMG15</v>
          </cell>
          <cell r="C113" t="str">
            <v>KC.MADU 15 GR (ARGO GEDE)</v>
          </cell>
          <cell r="D113">
            <v>16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104999</v>
          </cell>
          <cell r="B114" t="str">
            <v>KCMG20</v>
          </cell>
          <cell r="C114" t="str">
            <v>KC.MADU 20 GR (SEMPATI/MERPATI)</v>
          </cell>
          <cell r="D114">
            <v>12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104999</v>
          </cell>
          <cell r="B115" t="str">
            <v>KCMG30</v>
          </cell>
          <cell r="C115" t="str">
            <v>KC.MADU 15 GR (SAFARI)/CANVAS</v>
          </cell>
          <cell r="D115">
            <v>24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105011</v>
          </cell>
          <cell r="B116" t="str">
            <v>KLA012</v>
          </cell>
          <cell r="C116" t="str">
            <v>KLA12 GARUDAKID R AYAM 12 GR</v>
          </cell>
          <cell r="D116">
            <v>14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5012</v>
          </cell>
          <cell r="B117" t="str">
            <v>KLA010</v>
          </cell>
          <cell r="C117" t="str">
            <v>GARUDAKID RASA AYAM 10 GR 14X10</v>
          </cell>
          <cell r="D117">
            <v>14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5021</v>
          </cell>
          <cell r="B118" t="str">
            <v>KLA025</v>
          </cell>
          <cell r="C118" t="str">
            <v>KLA25 GARUDAKID R AYAM  20 GR</v>
          </cell>
          <cell r="D118">
            <v>7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5022</v>
          </cell>
          <cell r="B119" t="str">
            <v>KLA020</v>
          </cell>
          <cell r="C119" t="str">
            <v>GARUDAKID RASA AYAM 20 GR 7X10</v>
          </cell>
          <cell r="D119">
            <v>7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5031</v>
          </cell>
          <cell r="B120" t="str">
            <v>KLB012</v>
          </cell>
          <cell r="C120" t="str">
            <v>KL.GARUDAKID KLB12 12 GR</v>
          </cell>
          <cell r="D120">
            <v>14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5032</v>
          </cell>
          <cell r="B121" t="str">
            <v>KLB010</v>
          </cell>
          <cell r="C121" t="str">
            <v>GARUDAKID RASA BAWANG 10 GR 14X10</v>
          </cell>
          <cell r="D121">
            <v>140</v>
          </cell>
          <cell r="E121">
            <v>30</v>
          </cell>
          <cell r="F121">
            <v>0</v>
          </cell>
          <cell r="G121">
            <v>4200</v>
          </cell>
          <cell r="H121">
            <v>22454.545454545452</v>
          </cell>
          <cell r="I121">
            <v>673636.36363636353</v>
          </cell>
        </row>
        <row r="122">
          <cell r="A122">
            <v>105041</v>
          </cell>
          <cell r="B122" t="str">
            <v>KLB025</v>
          </cell>
          <cell r="C122" t="str">
            <v>KL.GARUDAKID KLB25 20 GR</v>
          </cell>
          <cell r="D122">
            <v>7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5042</v>
          </cell>
          <cell r="B123" t="str">
            <v>KLB020</v>
          </cell>
          <cell r="C123" t="str">
            <v>GARUDAKID RASA BAWANG 20 GR 7X10</v>
          </cell>
          <cell r="D123">
            <v>70</v>
          </cell>
          <cell r="E123">
            <v>95</v>
          </cell>
          <cell r="F123">
            <v>0</v>
          </cell>
          <cell r="G123">
            <v>6650</v>
          </cell>
          <cell r="H123">
            <v>22454.545454545452</v>
          </cell>
          <cell r="I123">
            <v>2133181.8181818179</v>
          </cell>
        </row>
        <row r="124">
          <cell r="A124">
            <v>105051</v>
          </cell>
          <cell r="B124" t="str">
            <v>KLP012</v>
          </cell>
          <cell r="C124" t="str">
            <v>KLP12.GARUDAKID PEDAS 12 GR</v>
          </cell>
          <cell r="D124">
            <v>14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5052</v>
          </cell>
          <cell r="B125" t="str">
            <v>KLP010</v>
          </cell>
          <cell r="C125" t="str">
            <v>GARUDAKID RASA PEDAS 10 GR 14X10</v>
          </cell>
          <cell r="D125">
            <v>14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5061</v>
          </cell>
          <cell r="B126" t="str">
            <v>KLP025</v>
          </cell>
          <cell r="C126" t="str">
            <v>KLP25.GARUDAKID PEDAS 20 GR</v>
          </cell>
          <cell r="D126">
            <v>7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05062</v>
          </cell>
          <cell r="B127" t="str">
            <v>KLP020</v>
          </cell>
          <cell r="C127" t="str">
            <v>GARUDAKID RASA PEDAS 20 GR 7X10</v>
          </cell>
          <cell r="D127">
            <v>7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05081</v>
          </cell>
          <cell r="B128" t="str">
            <v>KLC010</v>
          </cell>
          <cell r="C128" t="str">
            <v>GARUDAKID RASA COKLAT 10 GR 14X10</v>
          </cell>
          <cell r="D128">
            <v>14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05091</v>
          </cell>
          <cell r="B129" t="str">
            <v>KLC020</v>
          </cell>
          <cell r="C129" t="str">
            <v>GARUDAKID RASA COKLAT 20 GR 7X10</v>
          </cell>
          <cell r="D129">
            <v>7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05999</v>
          </cell>
          <cell r="B130" t="str">
            <v>KLB_20</v>
          </cell>
          <cell r="C130">
            <v>0</v>
          </cell>
          <cell r="D130">
            <v>1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06011</v>
          </cell>
          <cell r="B131" t="str">
            <v>KCNPJD</v>
          </cell>
          <cell r="C131" t="str">
            <v>NEKATZ MANIS 2X20</v>
          </cell>
          <cell r="D131">
            <v>4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06021</v>
          </cell>
          <cell r="B132" t="str">
            <v>KCNPPD</v>
          </cell>
          <cell r="C132" t="str">
            <v>NEKATZ PEDAS 2X20</v>
          </cell>
          <cell r="D132">
            <v>4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06031</v>
          </cell>
          <cell r="B133" t="str">
            <v>KCNSGD</v>
          </cell>
          <cell r="C133" t="str">
            <v>NEKATZ RASA SHANTUNG GARLIC 6X10</v>
          </cell>
          <cell r="D133">
            <v>6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06041</v>
          </cell>
          <cell r="B134" t="str">
            <v>KCNSSD</v>
          </cell>
          <cell r="C134" t="str">
            <v>NSS-D NEKAT HOT SPICY 6X10</v>
          </cell>
          <cell r="D134">
            <v>6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07011</v>
          </cell>
          <cell r="B135" t="str">
            <v>CCM_K</v>
          </cell>
          <cell r="C135" t="str">
            <v>WAFER CREAM KALENG MAYO (CCM_K)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07021</v>
          </cell>
          <cell r="B136" t="str">
            <v>WSCLCL</v>
          </cell>
          <cell r="C136" t="str">
            <v>CLCL.MAYO CREAM COKLAT</v>
          </cell>
          <cell r="D136">
            <v>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07022</v>
          </cell>
          <cell r="B137" t="str">
            <v>WSWLCK</v>
          </cell>
          <cell r="C137">
            <v>0</v>
          </cell>
          <cell r="D137">
            <v>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07031</v>
          </cell>
          <cell r="B138" t="str">
            <v>DC0001</v>
          </cell>
          <cell r="C138" t="str">
            <v>DC1.DIP STICK COKLAT DANZA GERY</v>
          </cell>
          <cell r="D138">
            <v>14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07032</v>
          </cell>
          <cell r="B139" t="str">
            <v>DCA001</v>
          </cell>
          <cell r="C139" t="str">
            <v>DIP STICK DANZA GERY COKLAT</v>
          </cell>
          <cell r="D139">
            <v>7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07041</v>
          </cell>
          <cell r="B140" t="str">
            <v>DCM001</v>
          </cell>
          <cell r="C140" t="str">
            <v>DCM1.DIP STICK MIX GERY</v>
          </cell>
          <cell r="D140">
            <v>14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07042</v>
          </cell>
          <cell r="B141" t="str">
            <v>DCMA01</v>
          </cell>
          <cell r="C141" t="str">
            <v>DCMA1.DIP STICK MIX GERY</v>
          </cell>
          <cell r="D141">
            <v>7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07051</v>
          </cell>
          <cell r="B142" t="str">
            <v>DPR_05</v>
          </cell>
          <cell r="C142" t="str">
            <v>DPR5.DIP PREMIUM RICE CRISPY</v>
          </cell>
          <cell r="D142">
            <v>14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07061</v>
          </cell>
          <cell r="B143" t="str">
            <v>DRC-01</v>
          </cell>
          <cell r="C143" t="str">
            <v>DRC1.GERY RICE CRISPY</v>
          </cell>
          <cell r="D143">
            <v>120</v>
          </cell>
          <cell r="E143">
            <v>300</v>
          </cell>
          <cell r="F143">
            <v>0</v>
          </cell>
          <cell r="G143">
            <v>36000</v>
          </cell>
          <cell r="H143">
            <v>39272.727272727272</v>
          </cell>
          <cell r="I143">
            <v>11781818.181818182</v>
          </cell>
        </row>
        <row r="144">
          <cell r="A144">
            <v>107071</v>
          </cell>
          <cell r="B144" t="str">
            <v>SC-05P</v>
          </cell>
          <cell r="C144" t="str">
            <v>MAYO WAFER STICK</v>
          </cell>
          <cell r="D144">
            <v>3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07082</v>
          </cell>
          <cell r="B145" t="str">
            <v>SC-00L</v>
          </cell>
          <cell r="C145" t="str">
            <v>GERY SNACK BANTAL LORENG 12 X 25</v>
          </cell>
          <cell r="D145">
            <v>3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07091</v>
          </cell>
          <cell r="B146" t="str">
            <v>WSLC_2</v>
          </cell>
          <cell r="C146" t="str">
            <v>WAFER STICK COKLAT 12X12</v>
          </cell>
          <cell r="D146">
            <v>14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07101</v>
          </cell>
          <cell r="B147" t="str">
            <v>WSLC_M</v>
          </cell>
          <cell r="C147" t="str">
            <v>WAFER STICK COKLAT MEDIUM</v>
          </cell>
          <cell r="D147">
            <v>1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07121</v>
          </cell>
          <cell r="B148" t="str">
            <v>WSPR_4</v>
          </cell>
          <cell r="C148" t="str">
            <v>W.S PREMIUM CHOCO ROLL 6X24</v>
          </cell>
          <cell r="D148">
            <v>14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07131</v>
          </cell>
          <cell r="B149" t="str">
            <v>WSPR_S</v>
          </cell>
          <cell r="C149" t="str">
            <v>W.S.PREMIUM SMALL TOPLES 24 T</v>
          </cell>
          <cell r="D149">
            <v>2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07141</v>
          </cell>
          <cell r="B150" t="str">
            <v>WSC001</v>
          </cell>
          <cell r="C150" t="str">
            <v>WAFER STICK DANZA 1</v>
          </cell>
          <cell r="D150">
            <v>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07151</v>
          </cell>
          <cell r="B151" t="str">
            <v>WSC002</v>
          </cell>
          <cell r="C151" t="str">
            <v>WAFER STICK DANZA GERY</v>
          </cell>
          <cell r="D151">
            <v>6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07161</v>
          </cell>
          <cell r="B152" t="str">
            <v>WSCLC4</v>
          </cell>
          <cell r="C152" t="str">
            <v>GERY CHOCOLATE WAFER CREAM 6X24</v>
          </cell>
          <cell r="D152">
            <v>144</v>
          </cell>
          <cell r="E152">
            <v>400</v>
          </cell>
          <cell r="F152">
            <v>0</v>
          </cell>
          <cell r="G152">
            <v>57600</v>
          </cell>
          <cell r="H152">
            <v>46363.63636363636</v>
          </cell>
          <cell r="I152">
            <v>18545454.545454543</v>
          </cell>
        </row>
        <row r="153">
          <cell r="A153">
            <v>107171</v>
          </cell>
          <cell r="B153" t="str">
            <v>WBS003</v>
          </cell>
          <cell r="C153" t="str">
            <v>BOOGIE LOS WAFER STICK</v>
          </cell>
          <cell r="D153">
            <v>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07181</v>
          </cell>
          <cell r="B154" t="str">
            <v>WSC02S</v>
          </cell>
          <cell r="C154" t="str">
            <v>WAFER STICK COKLAT SALMA (SC2S)</v>
          </cell>
          <cell r="D154">
            <v>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07221</v>
          </cell>
          <cell r="B155" t="str">
            <v>WPR005</v>
          </cell>
          <cell r="C155">
            <v>0</v>
          </cell>
          <cell r="D155">
            <v>4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07231</v>
          </cell>
          <cell r="B156" t="str">
            <v>WPR006</v>
          </cell>
          <cell r="C156">
            <v>0</v>
          </cell>
          <cell r="D156">
            <v>2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07241</v>
          </cell>
          <cell r="B157" t="str">
            <v>SC-5M</v>
          </cell>
          <cell r="C157">
            <v>0</v>
          </cell>
          <cell r="D157">
            <v>5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07261</v>
          </cell>
          <cell r="B158" t="str">
            <v>DBC</v>
          </cell>
          <cell r="C158">
            <v>0</v>
          </cell>
          <cell r="D158">
            <v>144</v>
          </cell>
          <cell r="E158">
            <v>256</v>
          </cell>
          <cell r="F158">
            <v>0</v>
          </cell>
          <cell r="G158">
            <v>36864</v>
          </cell>
          <cell r="H158">
            <v>45727.272727272721</v>
          </cell>
          <cell r="I158">
            <v>11706181.818181816</v>
          </cell>
        </row>
        <row r="159">
          <cell r="A159">
            <v>107271</v>
          </cell>
          <cell r="B159" t="str">
            <v>WPC5</v>
          </cell>
          <cell r="C159">
            <v>0</v>
          </cell>
          <cell r="D159">
            <v>48</v>
          </cell>
          <cell r="E159">
            <v>100</v>
          </cell>
          <cell r="F159">
            <v>0</v>
          </cell>
          <cell r="G159">
            <v>4800</v>
          </cell>
          <cell r="H159">
            <v>45818.181818181816</v>
          </cell>
          <cell r="I159">
            <v>4581818.1818181816</v>
          </cell>
        </row>
        <row r="160">
          <cell r="A160">
            <v>107999</v>
          </cell>
          <cell r="B160" t="str">
            <v>WSM002</v>
          </cell>
          <cell r="C160" t="str">
            <v>WAFER STICK MIX CHACHA</v>
          </cell>
          <cell r="D160">
            <v>6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08011</v>
          </cell>
          <cell r="B161" t="str">
            <v>KCRPB1</v>
          </cell>
          <cell r="C161">
            <v>0</v>
          </cell>
          <cell r="D161">
            <v>8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08021</v>
          </cell>
          <cell r="B162" t="str">
            <v>KCRBL</v>
          </cell>
          <cell r="C162">
            <v>0</v>
          </cell>
          <cell r="D162">
            <v>1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08031</v>
          </cell>
          <cell r="B163" t="str">
            <v>KCRPBF</v>
          </cell>
          <cell r="C163">
            <v>0</v>
          </cell>
          <cell r="D163">
            <v>1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09011</v>
          </cell>
          <cell r="B164" t="str">
            <v>KCAKD2</v>
          </cell>
          <cell r="C164" t="str">
            <v>KC.ATOM KEDELAI</v>
          </cell>
          <cell r="D164">
            <v>12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09013</v>
          </cell>
          <cell r="B165" t="str">
            <v>AKD1</v>
          </cell>
          <cell r="C165">
            <v>0</v>
          </cell>
          <cell r="D165">
            <v>5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01011</v>
          </cell>
          <cell r="B166" t="str">
            <v>JCK001</v>
          </cell>
          <cell r="C166" t="str">
            <v>JUMBO CUP OKKY JCK1 12 X 4</v>
          </cell>
          <cell r="D166">
            <v>48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01021</v>
          </cell>
          <cell r="B167" t="str">
            <v>JCK002</v>
          </cell>
          <cell r="C167" t="str">
            <v>JUMBO CUP OKKY JCK02 12 X 4</v>
          </cell>
          <cell r="D167">
            <v>48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01032</v>
          </cell>
          <cell r="B168" t="str">
            <v>JCK003</v>
          </cell>
          <cell r="C168" t="str">
            <v>JUMBO CUP OKKY JCKO03</v>
          </cell>
          <cell r="D168">
            <v>4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01031</v>
          </cell>
          <cell r="B169" t="str">
            <v>JCO_03</v>
          </cell>
          <cell r="C169" t="str">
            <v>JUMBO CUP OKKY JCO3 (2 X 24)</v>
          </cell>
          <cell r="D169">
            <v>48</v>
          </cell>
          <cell r="E169">
            <v>150</v>
          </cell>
          <cell r="F169">
            <v>0</v>
          </cell>
          <cell r="G169">
            <v>7200</v>
          </cell>
          <cell r="H169">
            <v>15090.909090909088</v>
          </cell>
          <cell r="I169">
            <v>2263636.3636363633</v>
          </cell>
        </row>
        <row r="170">
          <cell r="A170">
            <v>201041</v>
          </cell>
          <cell r="B170" t="str">
            <v>JCO_04</v>
          </cell>
          <cell r="C170" t="str">
            <v>JC.OKKY JCO4  (12X4)</v>
          </cell>
          <cell r="D170">
            <v>48</v>
          </cell>
          <cell r="E170">
            <v>1350</v>
          </cell>
          <cell r="F170">
            <v>0</v>
          </cell>
          <cell r="G170">
            <v>64800</v>
          </cell>
          <cell r="H170">
            <v>15272.727272727272</v>
          </cell>
          <cell r="I170">
            <v>20618181.818181816</v>
          </cell>
        </row>
        <row r="171">
          <cell r="A171">
            <v>201051</v>
          </cell>
          <cell r="B171" t="str">
            <v>JCOP_1</v>
          </cell>
          <cell r="C171" t="str">
            <v>JC.OKKY PREM JCOP_1 24</v>
          </cell>
          <cell r="D171">
            <v>2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01061</v>
          </cell>
          <cell r="B172" t="str">
            <v>JCOP_2</v>
          </cell>
          <cell r="C172" t="str">
            <v>JK OKKY PREM JCOP_2</v>
          </cell>
          <cell r="D172">
            <v>2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01071</v>
          </cell>
          <cell r="B173" t="str">
            <v>JCKB01</v>
          </cell>
          <cell r="C173" t="str">
            <v>JUMBO KEFFY LYCHEE JCKB01</v>
          </cell>
          <cell r="D173">
            <v>2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01081</v>
          </cell>
          <cell r="B174" t="str">
            <v>JCKB02</v>
          </cell>
          <cell r="C174" t="str">
            <v>JUMBO KEFFY JERUK JCKB02</v>
          </cell>
          <cell r="D174">
            <v>2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01091</v>
          </cell>
          <cell r="B175" t="str">
            <v>JCKB03</v>
          </cell>
          <cell r="C175" t="str">
            <v>JUMBO KEFFY ANGGUR JCKB03</v>
          </cell>
          <cell r="D175">
            <v>2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01101</v>
          </cell>
          <cell r="B176" t="str">
            <v>JCKB04</v>
          </cell>
          <cell r="C176" t="str">
            <v>JUMBO KEFFY NENAS JCKB04</v>
          </cell>
          <cell r="D176">
            <v>2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201111</v>
          </cell>
          <cell r="B177" t="str">
            <v>JKM001</v>
          </cell>
          <cell r="C177" t="str">
            <v>JUMBO KEFFY MIX JKM1</v>
          </cell>
          <cell r="D177">
            <v>2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01121</v>
          </cell>
          <cell r="B178" t="str">
            <v>JCKN05</v>
          </cell>
          <cell r="C178" t="str">
            <v>JUMBO KEFFY NATA APEL JCKN05</v>
          </cell>
          <cell r="D178">
            <v>2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01131</v>
          </cell>
          <cell r="B179" t="str">
            <v>JCKN06</v>
          </cell>
          <cell r="C179" t="str">
            <v>JUMBO KEFFY NATA MANGGA JCKN06</v>
          </cell>
          <cell r="D179">
            <v>2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01141</v>
          </cell>
          <cell r="B180" t="str">
            <v>SCO001</v>
          </cell>
          <cell r="C180" t="str">
            <v>SC.KIKKY JELLY SCK1 10 X 25</v>
          </cell>
          <cell r="D180">
            <v>25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201151</v>
          </cell>
          <cell r="B181" t="str">
            <v>SCO010</v>
          </cell>
          <cell r="C181" t="str">
            <v>SC10.KIKKY JELLY 25 X 10</v>
          </cell>
          <cell r="D181">
            <v>250</v>
          </cell>
          <cell r="E181">
            <v>700</v>
          </cell>
          <cell r="F181">
            <v>0</v>
          </cell>
          <cell r="G181">
            <v>175000</v>
          </cell>
          <cell r="H181">
            <v>15909.090909090906</v>
          </cell>
          <cell r="I181">
            <v>11136363.636363635</v>
          </cell>
        </row>
        <row r="182">
          <cell r="A182">
            <v>201161</v>
          </cell>
          <cell r="B182" t="str">
            <v>SCO011</v>
          </cell>
          <cell r="C182" t="str">
            <v>SC11.KIKKY JELLY  72 X 5</v>
          </cell>
          <cell r="D182">
            <v>36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201171</v>
          </cell>
          <cell r="B183" t="str">
            <v>SCO012</v>
          </cell>
          <cell r="C183">
            <v>0</v>
          </cell>
          <cell r="D183">
            <v>24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201181</v>
          </cell>
          <cell r="B184" t="str">
            <v>SCO002</v>
          </cell>
          <cell r="C184" t="str">
            <v>SC.KIKKY JELLY SCK2 10 X 60</v>
          </cell>
          <cell r="D184">
            <v>6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201191</v>
          </cell>
          <cell r="B185" t="str">
            <v>SCO003</v>
          </cell>
          <cell r="C185" t="str">
            <v>SC.KIKKY JELLY SCK3 12 X 40</v>
          </cell>
          <cell r="D185">
            <v>48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201201</v>
          </cell>
          <cell r="B186" t="str">
            <v>SCO006</v>
          </cell>
          <cell r="C186" t="str">
            <v>SC.KIKKY JELLY SCK6 25 X 10</v>
          </cell>
          <cell r="D186">
            <v>25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201202</v>
          </cell>
          <cell r="B187" t="str">
            <v>SCO007</v>
          </cell>
          <cell r="C187" t="str">
            <v>SC.KIKKY JELLY SCK7 125 X 10</v>
          </cell>
          <cell r="D187">
            <v>125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201211</v>
          </cell>
          <cell r="B188" t="str">
            <v>SCO008</v>
          </cell>
          <cell r="C188" t="str">
            <v>SC.KIKKY JELLY SCK8 10 X 25</v>
          </cell>
          <cell r="D188">
            <v>25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201221</v>
          </cell>
          <cell r="B189" t="str">
            <v>SCO009</v>
          </cell>
          <cell r="C189" t="str">
            <v>SC.KIKKY JELLY SCK9 10 X 60</v>
          </cell>
          <cell r="D189">
            <v>6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201231</v>
          </cell>
          <cell r="B190" t="str">
            <v>SCOP_1</v>
          </cell>
          <cell r="C190" t="str">
            <v>SC.OKKY PREM-1 SCOP1 12 X 25</v>
          </cell>
          <cell r="D190">
            <v>3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201241</v>
          </cell>
          <cell r="B191" t="str">
            <v>SCOP_3</v>
          </cell>
          <cell r="C191" t="str">
            <v>SC.OKKY PREM-3 SCOP3 24 X 20</v>
          </cell>
          <cell r="D191">
            <v>48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201251</v>
          </cell>
          <cell r="B192" t="str">
            <v>SCOP_4</v>
          </cell>
          <cell r="C192" t="str">
            <v>SC.OKKY PREMIUM-4 36X10</v>
          </cell>
          <cell r="D192">
            <v>36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201261</v>
          </cell>
          <cell r="B193" t="str">
            <v>SCO013</v>
          </cell>
          <cell r="C193" t="str">
            <v>SC13-KIKKY JELLY 72 X 5</v>
          </cell>
          <cell r="D193">
            <v>36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201281</v>
          </cell>
          <cell r="B194" t="str">
            <v>SMK003</v>
          </cell>
          <cell r="C194" t="str">
            <v>SC.MANGGA KIKKY 12 X 40</v>
          </cell>
          <cell r="D194">
            <v>48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201291</v>
          </cell>
          <cell r="B195" t="str">
            <v>JSKO01</v>
          </cell>
          <cell r="C195" t="str">
            <v>KIKKY JELLY STICK JSK1 25 X 20</v>
          </cell>
          <cell r="D195">
            <v>5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201292</v>
          </cell>
          <cell r="B196" t="str">
            <v>JSKO02</v>
          </cell>
          <cell r="C196" t="str">
            <v>KIKKY JELLY STICK JSK2 25 X 20</v>
          </cell>
          <cell r="D196">
            <v>5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201301</v>
          </cell>
          <cell r="B197" t="str">
            <v>MCO001</v>
          </cell>
          <cell r="C197" t="str">
            <v>MINI CUP OKKY JELLY MCO1 50 X 10</v>
          </cell>
          <cell r="D197">
            <v>5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201311</v>
          </cell>
          <cell r="B198" t="str">
            <v>MCO002</v>
          </cell>
          <cell r="C198" t="str">
            <v>MINI CUP OKKY JELLY MCO2 100 X 10</v>
          </cell>
          <cell r="D198">
            <v>1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201321</v>
          </cell>
          <cell r="B199" t="str">
            <v>JSO_01</v>
          </cell>
          <cell r="C199">
            <v>0</v>
          </cell>
          <cell r="D199">
            <v>48</v>
          </cell>
          <cell r="E199">
            <v>950</v>
          </cell>
          <cell r="F199">
            <v>0</v>
          </cell>
          <cell r="G199">
            <v>45600</v>
          </cell>
          <cell r="H199">
            <v>15090.90909090909</v>
          </cell>
          <cell r="I199">
            <v>14336363.636363635</v>
          </cell>
        </row>
        <row r="200">
          <cell r="A200">
            <v>201331</v>
          </cell>
          <cell r="B200" t="str">
            <v>JKC001</v>
          </cell>
          <cell r="C200">
            <v>0</v>
          </cell>
          <cell r="D200">
            <v>4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201341</v>
          </cell>
          <cell r="B201" t="str">
            <v>JDO001</v>
          </cell>
          <cell r="C201">
            <v>0</v>
          </cell>
          <cell r="D201">
            <v>24</v>
          </cell>
          <cell r="E201">
            <v>1344</v>
          </cell>
          <cell r="F201">
            <v>0</v>
          </cell>
          <cell r="G201">
            <v>32256</v>
          </cell>
          <cell r="H201">
            <v>10545.454545454544</v>
          </cell>
          <cell r="I201">
            <v>14173090.909090906</v>
          </cell>
        </row>
        <row r="202">
          <cell r="A202">
            <v>201351</v>
          </cell>
          <cell r="B202" t="str">
            <v>SPO1</v>
          </cell>
          <cell r="C202">
            <v>0</v>
          </cell>
          <cell r="D202">
            <v>25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301011</v>
          </cell>
          <cell r="B203" t="str">
            <v>DYC010</v>
          </cell>
          <cell r="C203" t="str">
            <v>DYNAMITE FILLED CANDIES 4,5 GR 72X10</v>
          </cell>
          <cell r="D203">
            <v>72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301021</v>
          </cell>
          <cell r="B204" t="str">
            <v>DYC050</v>
          </cell>
          <cell r="C204" t="str">
            <v>DYNAMITE FILLED CANDIES 4,5 GR 20X50</v>
          </cell>
          <cell r="D204">
            <v>1000</v>
          </cell>
          <cell r="E204">
            <v>750</v>
          </cell>
          <cell r="F204">
            <v>0</v>
          </cell>
          <cell r="G204">
            <v>750000</v>
          </cell>
          <cell r="H204">
            <v>59534.545454545449</v>
          </cell>
          <cell r="I204">
            <v>44650909.090909086</v>
          </cell>
        </row>
        <row r="205">
          <cell r="A205">
            <v>301031</v>
          </cell>
          <cell r="B205" t="str">
            <v>DYC200</v>
          </cell>
          <cell r="C205" t="str">
            <v>DYNAMITE FILLED CANDIES 4,5 GR 6X200</v>
          </cell>
          <cell r="D205">
            <v>1200</v>
          </cell>
          <cell r="E205">
            <v>500</v>
          </cell>
          <cell r="F205">
            <v>0</v>
          </cell>
          <cell r="G205">
            <v>600000</v>
          </cell>
          <cell r="H205">
            <v>69136.363636363632</v>
          </cell>
          <cell r="I205">
            <v>34568181.818181813</v>
          </cell>
        </row>
        <row r="206">
          <cell r="A206">
            <v>301032</v>
          </cell>
          <cell r="B206" t="str">
            <v>DY200T</v>
          </cell>
          <cell r="C206" t="str">
            <v>DYNAMITE FILLED CANDIES TPL 4,5 GR 6X200</v>
          </cell>
          <cell r="D206">
            <v>1200</v>
          </cell>
          <cell r="E206">
            <v>100</v>
          </cell>
          <cell r="F206">
            <v>0</v>
          </cell>
          <cell r="G206">
            <v>120000</v>
          </cell>
          <cell r="H206">
            <v>73745.454545454544</v>
          </cell>
          <cell r="I206">
            <v>7374545.4545454541</v>
          </cell>
        </row>
        <row r="207">
          <cell r="A207">
            <v>301033</v>
          </cell>
          <cell r="B207" t="str">
            <v>DY150T</v>
          </cell>
          <cell r="C207">
            <v>0</v>
          </cell>
          <cell r="D207">
            <v>9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301999</v>
          </cell>
          <cell r="B208" t="str">
            <v>DF0010</v>
          </cell>
          <cell r="C208" t="str">
            <v>DYNAMITE FILLED CANDIES 4,5 GR 72X10</v>
          </cell>
          <cell r="D208">
            <v>72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301999</v>
          </cell>
          <cell r="B209" t="str">
            <v>DF0050</v>
          </cell>
          <cell r="C209" t="str">
            <v>DYNAMITE FILLED CANDIES 4,5 GR 20X50</v>
          </cell>
          <cell r="D209">
            <v>1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301999</v>
          </cell>
          <cell r="B210" t="str">
            <v>DF0200</v>
          </cell>
          <cell r="C210" t="str">
            <v>DYNAMITE FILLED CANDIES 4,5 GR 6X200</v>
          </cell>
          <cell r="D210">
            <v>12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301999</v>
          </cell>
          <cell r="B211" t="str">
            <v>DFT200</v>
          </cell>
          <cell r="C211" t="str">
            <v>DYNAMITE FILLED CANDIES TPL 4,5 GR 6X200</v>
          </cell>
          <cell r="D211">
            <v>12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302041</v>
          </cell>
          <cell r="B212" t="str">
            <v>ALB010</v>
          </cell>
          <cell r="C212" t="str">
            <v>ALUS BUTTER CARAMEL 3,5 GR 72X10</v>
          </cell>
          <cell r="D212">
            <v>72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302051</v>
          </cell>
          <cell r="B213" t="str">
            <v>ALB050</v>
          </cell>
          <cell r="C213" t="str">
            <v>ALUS BUTTER CARAMEL 3,5 GR 20X50</v>
          </cell>
          <cell r="D213">
            <v>1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302061</v>
          </cell>
          <cell r="B214" t="str">
            <v>ALB200</v>
          </cell>
          <cell r="C214" t="str">
            <v>ALUS BUTTER CARAMEL 3,5 GR 6X200</v>
          </cell>
          <cell r="D214">
            <v>12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302062</v>
          </cell>
          <cell r="B215" t="str">
            <v>AB200T</v>
          </cell>
          <cell r="C215" t="e">
            <v>#N/A</v>
          </cell>
          <cell r="D215">
            <v>12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302071</v>
          </cell>
          <cell r="B216" t="str">
            <v>ALK010</v>
          </cell>
          <cell r="C216" t="str">
            <v>ALUS KOPI 3,5 GR 72X10</v>
          </cell>
          <cell r="D216">
            <v>72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302081</v>
          </cell>
          <cell r="B217" t="str">
            <v>ALK050</v>
          </cell>
          <cell r="C217" t="str">
            <v>ALUS KOPI 3,5 GR 20X50</v>
          </cell>
          <cell r="D217">
            <v>1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302091</v>
          </cell>
          <cell r="B218" t="str">
            <v>ALK200</v>
          </cell>
          <cell r="C218" t="str">
            <v>ALUS KOPI 3,5 GR 6X200</v>
          </cell>
          <cell r="D218">
            <v>12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302092</v>
          </cell>
          <cell r="B219" t="str">
            <v>AK200T</v>
          </cell>
          <cell r="C219" t="e">
            <v>#N/A</v>
          </cell>
          <cell r="D219">
            <v>12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302101</v>
          </cell>
          <cell r="B220" t="str">
            <v>ALT010</v>
          </cell>
          <cell r="C220" t="str">
            <v>ALUS TEH DINGIN 3,5 GR 72X10</v>
          </cell>
          <cell r="D220">
            <v>72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302111</v>
          </cell>
          <cell r="B221" t="str">
            <v>ALT050</v>
          </cell>
          <cell r="C221" t="str">
            <v>ALUS TEH DINGIN 3,5 GR 20X50</v>
          </cell>
          <cell r="D221">
            <v>10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302121</v>
          </cell>
          <cell r="B222" t="str">
            <v>ALT200</v>
          </cell>
          <cell r="C222" t="str">
            <v>ALUS TEH DINGIN 3,5 GR 6X200</v>
          </cell>
          <cell r="D222">
            <v>12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302122</v>
          </cell>
          <cell r="B223" t="str">
            <v>AA200T</v>
          </cell>
          <cell r="C223" t="str">
            <v>ALUS ASSORTED TOPLES 3,5 GR 6X200</v>
          </cell>
          <cell r="D223">
            <v>12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302123</v>
          </cell>
          <cell r="B224" t="str">
            <v>AL200T</v>
          </cell>
          <cell r="C224">
            <v>0</v>
          </cell>
          <cell r="D224">
            <v>12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303131</v>
          </cell>
          <cell r="B225" t="str">
            <v>MAH010</v>
          </cell>
          <cell r="C225" t="str">
            <v>MAXX HONEY LEMON 3,5 GR 72X10</v>
          </cell>
          <cell r="D225">
            <v>72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303141</v>
          </cell>
          <cell r="B226" t="str">
            <v>MAH050</v>
          </cell>
          <cell r="C226" t="str">
            <v>MAXX HONEY LEMON 3,5 GR 20X50</v>
          </cell>
          <cell r="D226">
            <v>1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303151</v>
          </cell>
          <cell r="B227" t="str">
            <v>MAH200</v>
          </cell>
          <cell r="C227" t="str">
            <v>MAXX HONEY LEMON 3,5 GR 6X200</v>
          </cell>
          <cell r="D227">
            <v>12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303152</v>
          </cell>
          <cell r="B228" t="str">
            <v>MA200T</v>
          </cell>
          <cell r="C228" t="str">
            <v>MAXX HONEY LEMON TOPLES 3,5 GR 6X200</v>
          </cell>
          <cell r="D228">
            <v>12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303161</v>
          </cell>
          <cell r="B229" t="str">
            <v>MAL010</v>
          </cell>
          <cell r="C229" t="str">
            <v>MAXX LIGHT MINT 3,5 GR 72X10</v>
          </cell>
          <cell r="D229">
            <v>72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303171</v>
          </cell>
          <cell r="B230" t="str">
            <v>MAL050</v>
          </cell>
          <cell r="C230" t="str">
            <v>MAXX LIGHT MINT 3,5 GR 20X50</v>
          </cell>
          <cell r="D230">
            <v>10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303181</v>
          </cell>
          <cell r="B231" t="str">
            <v>MAL200</v>
          </cell>
          <cell r="C231" t="str">
            <v>MAXX LIGHT MINT 3,5 GR 6X200</v>
          </cell>
          <cell r="D231">
            <v>12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303182</v>
          </cell>
          <cell r="B232" t="str">
            <v>ML200T</v>
          </cell>
          <cell r="C232" t="str">
            <v>MAXX LIGHT MINT TOPLES 3,5 GR 6X200</v>
          </cell>
          <cell r="D232">
            <v>12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304191</v>
          </cell>
          <cell r="B233" t="str">
            <v>TWK100</v>
          </cell>
          <cell r="C233" t="str">
            <v>TWIGS KEJU 3,5 GR 1X100</v>
          </cell>
          <cell r="D233">
            <v>1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304201</v>
          </cell>
          <cell r="B234" t="str">
            <v>TWK050</v>
          </cell>
          <cell r="C234" t="str">
            <v>TWIGS KEJU 3,5 GR 1X50</v>
          </cell>
          <cell r="D234">
            <v>5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304211</v>
          </cell>
          <cell r="B235" t="str">
            <v>TWK030</v>
          </cell>
          <cell r="C235" t="str">
            <v>TWIGS KEJU 3,5 GR 1X30</v>
          </cell>
          <cell r="D235">
            <v>3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304221</v>
          </cell>
          <cell r="B236" t="str">
            <v>TWA100</v>
          </cell>
          <cell r="C236" t="str">
            <v>TWIGS AYAM PANGGANG 3,5 GR 1X100</v>
          </cell>
          <cell r="D236">
            <v>1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304231</v>
          </cell>
          <cell r="B237" t="str">
            <v>TWA050</v>
          </cell>
          <cell r="C237" t="str">
            <v>TWIGS AYAM PANGGANG 3,5 GR 1X50</v>
          </cell>
          <cell r="D237">
            <v>5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304241</v>
          </cell>
          <cell r="B238" t="str">
            <v>TWA030</v>
          </cell>
          <cell r="C238" t="str">
            <v>TWIGS AYAM PANGGANG 3,5 GR 1X30</v>
          </cell>
          <cell r="D238">
            <v>3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304251</v>
          </cell>
          <cell r="B239" t="str">
            <v>TWJ100</v>
          </cell>
          <cell r="C239" t="str">
            <v>TWIGS JAGUNG MANIS 3,5 GR 1X100</v>
          </cell>
          <cell r="D239">
            <v>1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304261</v>
          </cell>
          <cell r="B240" t="str">
            <v>TWJ050</v>
          </cell>
          <cell r="C240" t="str">
            <v>TWIGS JAGUNG MANIS 3,5 GR 1X50</v>
          </cell>
          <cell r="D240">
            <v>5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304271</v>
          </cell>
          <cell r="B241" t="str">
            <v>TWJ030</v>
          </cell>
          <cell r="C241" t="str">
            <v>TWIGS JAGUNG MANIS 3,5 GR 1X30</v>
          </cell>
          <cell r="D241">
            <v>3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305281</v>
          </cell>
          <cell r="B242" t="str">
            <v>PIK100</v>
          </cell>
          <cell r="C242" t="str">
            <v>PIATTOS KEJU 3,5 GR 1X100</v>
          </cell>
          <cell r="D242">
            <v>1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305291</v>
          </cell>
          <cell r="B243" t="str">
            <v>PIK050</v>
          </cell>
          <cell r="C243" t="str">
            <v>PIATTOS KEJU 3,5 GR 1X50</v>
          </cell>
          <cell r="D243">
            <v>5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305301</v>
          </cell>
          <cell r="B244" t="str">
            <v>PIK030</v>
          </cell>
          <cell r="C244" t="str">
            <v>PIATTOS KEJU 3,5 GR 1X30</v>
          </cell>
          <cell r="D244">
            <v>3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305311</v>
          </cell>
          <cell r="B245" t="str">
            <v>PIA100</v>
          </cell>
          <cell r="C245" t="str">
            <v>PIATTOS AYAM BAKAR PEDAS 3,5 1X100</v>
          </cell>
          <cell r="D245">
            <v>1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305321</v>
          </cell>
          <cell r="B246" t="str">
            <v>PIA050</v>
          </cell>
          <cell r="C246" t="str">
            <v>PIATTOS AYAM BAKAR PEDAS 3,5 1X50</v>
          </cell>
          <cell r="D246">
            <v>5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305331</v>
          </cell>
          <cell r="B247" t="str">
            <v>PIA030</v>
          </cell>
          <cell r="C247" t="str">
            <v>PIATTOS AYAM BAKAR PEDAS 3,5 1X30</v>
          </cell>
          <cell r="D247">
            <v>3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305341</v>
          </cell>
          <cell r="B248" t="str">
            <v>PIS100</v>
          </cell>
          <cell r="C248" t="str">
            <v>PIATTOS SAPI PANGGANG 3,5 GR 1X100</v>
          </cell>
          <cell r="D248">
            <v>1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305351</v>
          </cell>
          <cell r="B249" t="str">
            <v>PIS050</v>
          </cell>
          <cell r="C249" t="str">
            <v>PIATTOS SAPI PANGGANG 3,5 GR 1X50</v>
          </cell>
          <cell r="D249">
            <v>5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305361</v>
          </cell>
          <cell r="B250" t="str">
            <v>PIS030</v>
          </cell>
          <cell r="C250" t="str">
            <v>PIATTOS SAPI PANGGANG 3,5 GR 1X30</v>
          </cell>
          <cell r="D250">
            <v>3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306371</v>
          </cell>
          <cell r="B251" t="str">
            <v>CLO025</v>
          </cell>
          <cell r="C251" t="e">
            <v>#N/A</v>
          </cell>
          <cell r="D251">
            <v>2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306391</v>
          </cell>
          <cell r="B252" t="str">
            <v>CLO020</v>
          </cell>
          <cell r="C252" t="e">
            <v>#N/A</v>
          </cell>
          <cell r="D252">
            <v>36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601011</v>
          </cell>
          <cell r="B253" t="str">
            <v>MS_ENC</v>
          </cell>
          <cell r="C253">
            <v>0</v>
          </cell>
          <cell r="D253">
            <v>6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701011</v>
          </cell>
          <cell r="B254" t="str">
            <v>ZCC</v>
          </cell>
          <cell r="C254">
            <v>0</v>
          </cell>
          <cell r="D254">
            <v>12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701012</v>
          </cell>
          <cell r="B255" t="str">
            <v>ZCS</v>
          </cell>
          <cell r="C255">
            <v>0</v>
          </cell>
          <cell r="D255">
            <v>12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702021</v>
          </cell>
          <cell r="B256" t="str">
            <v>MBO</v>
          </cell>
          <cell r="C256" t="e">
            <v>#N/A</v>
          </cell>
          <cell r="D256">
            <v>12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702022</v>
          </cell>
          <cell r="B257" t="str">
            <v>MBS</v>
          </cell>
          <cell r="C257" t="e">
            <v>#N/A</v>
          </cell>
          <cell r="D257">
            <v>12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703031</v>
          </cell>
          <cell r="B258" t="str">
            <v>DGC</v>
          </cell>
          <cell r="C258" t="e">
            <v>#N/A</v>
          </cell>
          <cell r="D258">
            <v>25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703032</v>
          </cell>
          <cell r="B259" t="str">
            <v>DGS</v>
          </cell>
          <cell r="C259" t="e">
            <v>#N/A</v>
          </cell>
          <cell r="D259">
            <v>25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801011</v>
          </cell>
          <cell r="B260" t="str">
            <v>CS30S</v>
          </cell>
          <cell r="C260">
            <v>0</v>
          </cell>
          <cell r="D260">
            <v>288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801021</v>
          </cell>
          <cell r="B261" t="str">
            <v>CS900B</v>
          </cell>
          <cell r="C261">
            <v>0</v>
          </cell>
          <cell r="D261">
            <v>12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801022</v>
          </cell>
          <cell r="B262" t="str">
            <v>CS900P</v>
          </cell>
          <cell r="C262">
            <v>0</v>
          </cell>
          <cell r="D262">
            <v>12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901011</v>
          </cell>
          <cell r="B263" t="str">
            <v>SAN503</v>
          </cell>
          <cell r="C263">
            <v>0</v>
          </cell>
          <cell r="D263">
            <v>6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901021</v>
          </cell>
          <cell r="B264" t="str">
            <v>SAN509</v>
          </cell>
          <cell r="C264">
            <v>0</v>
          </cell>
          <cell r="D264">
            <v>18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901031</v>
          </cell>
          <cell r="B265" t="str">
            <v>SAN514</v>
          </cell>
          <cell r="C265">
            <v>0</v>
          </cell>
          <cell r="D265">
            <v>12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999999</v>
          </cell>
          <cell r="B266" t="str">
            <v>JC1PRJ</v>
          </cell>
          <cell r="C266" t="str">
            <v>OKKY JUMBO CUP KARTON PRJ</v>
          </cell>
          <cell r="D266">
            <v>7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999999</v>
          </cell>
          <cell r="B267" t="str">
            <v>OJSE01</v>
          </cell>
          <cell r="C267" t="str">
            <v>OJ.SUPER CUP 10 X 60</v>
          </cell>
          <cell r="D267">
            <v>6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999999</v>
          </cell>
          <cell r="B268" t="str">
            <v>OJSK01</v>
          </cell>
          <cell r="C268" t="str">
            <v>OJ.SUPER CUP 10 X 25</v>
          </cell>
          <cell r="D268">
            <v>25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</sheetData>
      <sheetData sheetId="54" refreshError="1">
        <row r="5">
          <cell r="A5">
            <v>101021</v>
          </cell>
          <cell r="B5" t="str">
            <v>KCBGOB</v>
          </cell>
          <cell r="C5">
            <v>10</v>
          </cell>
          <cell r="D5">
            <v>160</v>
          </cell>
          <cell r="E5">
            <v>16</v>
          </cell>
          <cell r="F5">
            <v>0</v>
          </cell>
          <cell r="G5">
            <v>1264727.2727272727</v>
          </cell>
        </row>
        <row r="6">
          <cell r="A6">
            <v>101031</v>
          </cell>
          <cell r="B6" t="str">
            <v>KCBGOC</v>
          </cell>
          <cell r="C6">
            <v>20</v>
          </cell>
          <cell r="D6">
            <v>3260</v>
          </cell>
          <cell r="E6">
            <v>163</v>
          </cell>
          <cell r="F6">
            <v>0</v>
          </cell>
          <cell r="G6">
            <v>12884409.09090909</v>
          </cell>
        </row>
        <row r="7">
          <cell r="A7">
            <v>101061</v>
          </cell>
          <cell r="B7" t="str">
            <v>KCGBPC</v>
          </cell>
          <cell r="C7">
            <v>24</v>
          </cell>
          <cell r="D7">
            <v>3504</v>
          </cell>
          <cell r="E7">
            <v>146</v>
          </cell>
          <cell r="F7">
            <v>0</v>
          </cell>
          <cell r="G7">
            <v>17168272.727272727</v>
          </cell>
        </row>
        <row r="8">
          <cell r="A8">
            <v>101071</v>
          </cell>
          <cell r="B8" t="str">
            <v>KCGBPD</v>
          </cell>
          <cell r="C8">
            <v>60</v>
          </cell>
          <cell r="D8">
            <v>9960</v>
          </cell>
          <cell r="E8">
            <v>166</v>
          </cell>
          <cell r="F8">
            <v>0</v>
          </cell>
          <cell r="G8">
            <v>19520090.90909091</v>
          </cell>
        </row>
        <row r="9">
          <cell r="A9">
            <v>101091</v>
          </cell>
          <cell r="B9" t="str">
            <v>KCGBPF</v>
          </cell>
          <cell r="C9">
            <v>50</v>
          </cell>
          <cell r="D9">
            <v>50</v>
          </cell>
          <cell r="E9">
            <v>1</v>
          </cell>
          <cell r="F9">
            <v>0</v>
          </cell>
          <cell r="G9">
            <v>31045.454545454544</v>
          </cell>
        </row>
        <row r="10">
          <cell r="A10">
            <v>101101</v>
          </cell>
          <cell r="B10" t="str">
            <v>KCGBPG</v>
          </cell>
          <cell r="C10">
            <v>40</v>
          </cell>
          <cell r="D10">
            <v>1839</v>
          </cell>
          <cell r="E10">
            <v>45</v>
          </cell>
          <cell r="F10">
            <v>39</v>
          </cell>
          <cell r="G10">
            <v>3995645.4545454541</v>
          </cell>
        </row>
        <row r="11">
          <cell r="A11">
            <v>101111</v>
          </cell>
          <cell r="B11" t="str">
            <v>KCGG01</v>
          </cell>
          <cell r="C11">
            <v>20</v>
          </cell>
          <cell r="D11">
            <v>26253</v>
          </cell>
          <cell r="E11">
            <v>1312</v>
          </cell>
          <cell r="F11">
            <v>13</v>
          </cell>
          <cell r="G11">
            <v>86336570.454545453</v>
          </cell>
        </row>
        <row r="12">
          <cell r="A12">
            <v>101121</v>
          </cell>
          <cell r="B12" t="str">
            <v>KCGG02</v>
          </cell>
          <cell r="C12">
            <v>40</v>
          </cell>
          <cell r="D12">
            <v>18780</v>
          </cell>
          <cell r="E12">
            <v>469</v>
          </cell>
          <cell r="F12">
            <v>20</v>
          </cell>
          <cell r="G12">
            <v>30880295.454545449</v>
          </cell>
        </row>
        <row r="13">
          <cell r="A13">
            <v>101171</v>
          </cell>
          <cell r="B13" t="str">
            <v>KCGGOA</v>
          </cell>
          <cell r="C13">
            <v>10</v>
          </cell>
          <cell r="D13">
            <v>617</v>
          </cell>
          <cell r="E13">
            <v>61</v>
          </cell>
          <cell r="F13">
            <v>7</v>
          </cell>
          <cell r="G13">
            <v>8116354.5454545449</v>
          </cell>
        </row>
        <row r="14">
          <cell r="A14">
            <v>101181</v>
          </cell>
          <cell r="B14" t="str">
            <v>KCGGOB</v>
          </cell>
          <cell r="C14">
            <v>20</v>
          </cell>
          <cell r="D14">
            <v>7899</v>
          </cell>
          <cell r="E14">
            <v>394</v>
          </cell>
          <cell r="F14">
            <v>19</v>
          </cell>
          <cell r="G14">
            <v>51953877.272727266</v>
          </cell>
        </row>
        <row r="15">
          <cell r="A15">
            <v>101191</v>
          </cell>
          <cell r="B15" t="str">
            <v>KCGGOC</v>
          </cell>
          <cell r="C15">
            <v>40</v>
          </cell>
          <cell r="D15">
            <v>15888</v>
          </cell>
          <cell r="E15">
            <v>397</v>
          </cell>
          <cell r="F15">
            <v>8</v>
          </cell>
          <cell r="G15">
            <v>52249854.545454539</v>
          </cell>
        </row>
        <row r="16">
          <cell r="A16">
            <v>101201</v>
          </cell>
          <cell r="B16" t="str">
            <v>KCGGOD</v>
          </cell>
          <cell r="C16">
            <v>100</v>
          </cell>
          <cell r="D16">
            <v>14402</v>
          </cell>
          <cell r="E16">
            <v>144</v>
          </cell>
          <cell r="F16">
            <v>2</v>
          </cell>
          <cell r="G16">
            <v>18945176.363636363</v>
          </cell>
        </row>
        <row r="17">
          <cell r="A17">
            <v>101211</v>
          </cell>
          <cell r="B17" t="str">
            <v>KCGGOE</v>
          </cell>
          <cell r="C17">
            <v>100</v>
          </cell>
          <cell r="D17">
            <v>495500</v>
          </cell>
          <cell r="E17">
            <v>4955</v>
          </cell>
          <cell r="F17">
            <v>0</v>
          </cell>
          <cell r="G17">
            <v>153154545.45454544</v>
          </cell>
        </row>
        <row r="18">
          <cell r="A18">
            <v>101221</v>
          </cell>
          <cell r="B18" t="str">
            <v>KCGGF2</v>
          </cell>
          <cell r="C18">
            <v>50</v>
          </cell>
          <cell r="D18">
            <v>30370</v>
          </cell>
          <cell r="E18">
            <v>607</v>
          </cell>
          <cell r="F18">
            <v>20</v>
          </cell>
          <cell r="G18">
            <v>18774181.818181816</v>
          </cell>
        </row>
        <row r="19">
          <cell r="A19">
            <v>101271</v>
          </cell>
          <cell r="B19" t="str">
            <v>KCGP_3</v>
          </cell>
          <cell r="C19">
            <v>200</v>
          </cell>
          <cell r="D19">
            <v>27400</v>
          </cell>
          <cell r="E19">
            <v>137</v>
          </cell>
          <cell r="F19">
            <v>0</v>
          </cell>
          <cell r="G19">
            <v>3549545.4545454551</v>
          </cell>
        </row>
        <row r="20">
          <cell r="A20">
            <v>101281</v>
          </cell>
          <cell r="B20" t="str">
            <v>KCGP34</v>
          </cell>
          <cell r="C20">
            <v>200</v>
          </cell>
          <cell r="D20">
            <v>11500</v>
          </cell>
          <cell r="E20">
            <v>57</v>
          </cell>
          <cell r="F20">
            <v>100</v>
          </cell>
          <cell r="G20">
            <v>967045.45454545447</v>
          </cell>
        </row>
        <row r="21">
          <cell r="A21">
            <v>101301</v>
          </cell>
          <cell r="B21" t="str">
            <v>KCGGPE</v>
          </cell>
          <cell r="C21">
            <v>100</v>
          </cell>
          <cell r="D21">
            <v>3050</v>
          </cell>
          <cell r="E21">
            <v>30</v>
          </cell>
          <cell r="F21">
            <v>50</v>
          </cell>
          <cell r="G21">
            <v>928863.63636363635</v>
          </cell>
        </row>
        <row r="22">
          <cell r="A22">
            <v>101311</v>
          </cell>
          <cell r="B22" t="str">
            <v>KCGGPZ</v>
          </cell>
          <cell r="C22">
            <v>50</v>
          </cell>
          <cell r="D22">
            <v>10</v>
          </cell>
          <cell r="E22">
            <v>0</v>
          </cell>
          <cell r="F22">
            <v>10</v>
          </cell>
          <cell r="G22">
            <v>6090.909090909091</v>
          </cell>
        </row>
        <row r="23">
          <cell r="A23">
            <v>101331</v>
          </cell>
          <cell r="B23" t="str">
            <v>KCGGND</v>
          </cell>
          <cell r="C23">
            <v>100</v>
          </cell>
          <cell r="D23">
            <v>21004</v>
          </cell>
          <cell r="E23">
            <v>210</v>
          </cell>
          <cell r="F23">
            <v>4</v>
          </cell>
          <cell r="G23">
            <v>28641818.18181818</v>
          </cell>
        </row>
        <row r="24">
          <cell r="A24">
            <v>101341</v>
          </cell>
          <cell r="B24" t="str">
            <v>KCGGNC</v>
          </cell>
          <cell r="C24">
            <v>40</v>
          </cell>
          <cell r="D24">
            <v>12430</v>
          </cell>
          <cell r="E24">
            <v>310</v>
          </cell>
          <cell r="F24">
            <v>30</v>
          </cell>
          <cell r="G24">
            <v>42375000</v>
          </cell>
        </row>
        <row r="25">
          <cell r="A25">
            <v>101342</v>
          </cell>
          <cell r="B25" t="str">
            <v>KCGGNI</v>
          </cell>
          <cell r="C25">
            <v>20</v>
          </cell>
          <cell r="D25">
            <v>4680</v>
          </cell>
          <cell r="E25">
            <v>234</v>
          </cell>
          <cell r="F25">
            <v>0</v>
          </cell>
          <cell r="G25">
            <v>15954545.454545453</v>
          </cell>
        </row>
        <row r="26">
          <cell r="A26">
            <v>102011</v>
          </cell>
          <cell r="B26" t="str">
            <v>KCAG01</v>
          </cell>
          <cell r="C26">
            <v>30</v>
          </cell>
          <cell r="D26">
            <v>5845</v>
          </cell>
          <cell r="E26">
            <v>194</v>
          </cell>
          <cell r="F26">
            <v>25</v>
          </cell>
          <cell r="G26">
            <v>16897363.636363637</v>
          </cell>
        </row>
        <row r="27">
          <cell r="A27">
            <v>102021</v>
          </cell>
          <cell r="B27" t="str">
            <v>KCAG02</v>
          </cell>
          <cell r="C27">
            <v>80</v>
          </cell>
          <cell r="D27">
            <v>31320</v>
          </cell>
          <cell r="E27">
            <v>391</v>
          </cell>
          <cell r="F27">
            <v>40</v>
          </cell>
          <cell r="G27">
            <v>36409500</v>
          </cell>
        </row>
        <row r="28">
          <cell r="A28">
            <v>102061</v>
          </cell>
          <cell r="B28" t="str">
            <v>KCAGOB</v>
          </cell>
          <cell r="C28">
            <v>20</v>
          </cell>
          <cell r="D28">
            <v>2733</v>
          </cell>
          <cell r="E28">
            <v>136</v>
          </cell>
          <cell r="F28">
            <v>13</v>
          </cell>
          <cell r="G28">
            <v>17391818.18181818</v>
          </cell>
        </row>
        <row r="29">
          <cell r="A29">
            <v>102141</v>
          </cell>
          <cell r="B29" t="str">
            <v>KCAGP4</v>
          </cell>
          <cell r="C29">
            <v>250</v>
          </cell>
          <cell r="D29">
            <v>19000</v>
          </cell>
          <cell r="E29">
            <v>76</v>
          </cell>
          <cell r="F29">
            <v>0</v>
          </cell>
          <cell r="G29">
            <v>1243636.3636363635</v>
          </cell>
        </row>
        <row r="30">
          <cell r="A30">
            <v>102161</v>
          </cell>
          <cell r="B30" t="str">
            <v>KBAJT2</v>
          </cell>
          <cell r="C30">
            <v>160</v>
          </cell>
          <cell r="D30">
            <v>24300</v>
          </cell>
          <cell r="E30">
            <v>151</v>
          </cell>
          <cell r="F30">
            <v>140</v>
          </cell>
          <cell r="G30">
            <v>8146022.7272727275</v>
          </cell>
        </row>
        <row r="31">
          <cell r="A31">
            <v>102172</v>
          </cell>
          <cell r="B31" t="str">
            <v>KCAJT3</v>
          </cell>
          <cell r="C31">
            <v>240</v>
          </cell>
          <cell r="D31">
            <v>240</v>
          </cell>
          <cell r="E31">
            <v>1</v>
          </cell>
          <cell r="F31">
            <v>0</v>
          </cell>
          <cell r="G31">
            <v>32318.181818181813</v>
          </cell>
        </row>
        <row r="32">
          <cell r="A32">
            <v>102211</v>
          </cell>
          <cell r="B32" t="str">
            <v>KCAJTF</v>
          </cell>
          <cell r="C32">
            <v>50</v>
          </cell>
          <cell r="D32">
            <v>4900</v>
          </cell>
          <cell r="E32">
            <v>98</v>
          </cell>
          <cell r="F32">
            <v>0</v>
          </cell>
          <cell r="G32">
            <v>3563636.3636363633</v>
          </cell>
        </row>
        <row r="33">
          <cell r="A33">
            <v>102221</v>
          </cell>
          <cell r="B33" t="str">
            <v>KCAJTS</v>
          </cell>
          <cell r="C33">
            <v>20</v>
          </cell>
          <cell r="D33">
            <v>165</v>
          </cell>
          <cell r="E33">
            <v>8</v>
          </cell>
          <cell r="F33">
            <v>5</v>
          </cell>
          <cell r="G33">
            <v>215625</v>
          </cell>
        </row>
        <row r="34">
          <cell r="A34">
            <v>102251</v>
          </cell>
          <cell r="B34" t="str">
            <v>KCAPOD</v>
          </cell>
          <cell r="C34">
            <v>50</v>
          </cell>
          <cell r="D34">
            <v>7525</v>
          </cell>
          <cell r="E34">
            <v>150</v>
          </cell>
          <cell r="F34">
            <v>25</v>
          </cell>
          <cell r="G34">
            <v>11314863.636363635</v>
          </cell>
        </row>
        <row r="35">
          <cell r="A35">
            <v>102261</v>
          </cell>
          <cell r="B35" t="str">
            <v>KCAPOC</v>
          </cell>
          <cell r="C35">
            <v>20</v>
          </cell>
          <cell r="D35">
            <v>3575</v>
          </cell>
          <cell r="E35">
            <v>178</v>
          </cell>
          <cell r="F35">
            <v>15</v>
          </cell>
          <cell r="G35">
            <v>13438749.999999998</v>
          </cell>
        </row>
        <row r="36">
          <cell r="A36">
            <v>102282</v>
          </cell>
          <cell r="B36" t="str">
            <v>KCAPP2</v>
          </cell>
          <cell r="C36">
            <v>40</v>
          </cell>
          <cell r="D36">
            <v>460</v>
          </cell>
          <cell r="E36">
            <v>11</v>
          </cell>
          <cell r="F36">
            <v>20</v>
          </cell>
          <cell r="G36">
            <v>147409.09090909091</v>
          </cell>
        </row>
        <row r="37">
          <cell r="A37">
            <v>102291</v>
          </cell>
          <cell r="B37" t="str">
            <v>KCAPP4</v>
          </cell>
          <cell r="C37">
            <v>250</v>
          </cell>
          <cell r="D37">
            <v>12250</v>
          </cell>
          <cell r="E37">
            <v>49</v>
          </cell>
          <cell r="F37">
            <v>0</v>
          </cell>
          <cell r="G37">
            <v>801818.18181818177</v>
          </cell>
        </row>
        <row r="38">
          <cell r="A38">
            <v>102331</v>
          </cell>
          <cell r="B38" t="str">
            <v>KCATP2</v>
          </cell>
          <cell r="C38">
            <v>120</v>
          </cell>
          <cell r="D38">
            <v>4560</v>
          </cell>
          <cell r="E38">
            <v>38</v>
          </cell>
          <cell r="F38">
            <v>0</v>
          </cell>
          <cell r="G38">
            <v>1445727.2727272727</v>
          </cell>
        </row>
        <row r="39">
          <cell r="A39">
            <v>102341</v>
          </cell>
          <cell r="B39" t="str">
            <v>KCPGP4</v>
          </cell>
          <cell r="C39">
            <v>250</v>
          </cell>
          <cell r="D39">
            <v>128000</v>
          </cell>
          <cell r="E39">
            <v>512</v>
          </cell>
          <cell r="F39">
            <v>0</v>
          </cell>
          <cell r="G39">
            <v>7866181.8181818174</v>
          </cell>
        </row>
        <row r="40">
          <cell r="A40">
            <v>103021</v>
          </cell>
          <cell r="B40" t="str">
            <v>KCTGOC</v>
          </cell>
          <cell r="C40">
            <v>20</v>
          </cell>
          <cell r="D40">
            <v>1885</v>
          </cell>
          <cell r="E40">
            <v>94</v>
          </cell>
          <cell r="F40">
            <v>5</v>
          </cell>
          <cell r="G40">
            <v>7017340.9090909082</v>
          </cell>
        </row>
        <row r="41">
          <cell r="A41">
            <v>103031</v>
          </cell>
          <cell r="B41" t="str">
            <v>KCTGOD</v>
          </cell>
          <cell r="C41">
            <v>50</v>
          </cell>
          <cell r="D41">
            <v>3887</v>
          </cell>
          <cell r="E41">
            <v>77</v>
          </cell>
          <cell r="F41">
            <v>37</v>
          </cell>
          <cell r="G41">
            <v>5788096.3636363624</v>
          </cell>
        </row>
        <row r="42">
          <cell r="A42">
            <v>103072</v>
          </cell>
          <cell r="B42" t="str">
            <v>KTGP4R</v>
          </cell>
          <cell r="C42">
            <v>200</v>
          </cell>
          <cell r="D42">
            <v>1800</v>
          </cell>
          <cell r="E42">
            <v>9</v>
          </cell>
          <cell r="F42">
            <v>0</v>
          </cell>
          <cell r="G42">
            <v>117818.18181818181</v>
          </cell>
        </row>
        <row r="43">
          <cell r="A43">
            <v>104031</v>
          </cell>
          <cell r="B43" t="str">
            <v>KCMBG1</v>
          </cell>
          <cell r="C43">
            <v>30</v>
          </cell>
          <cell r="D43">
            <v>1320</v>
          </cell>
          <cell r="E43">
            <v>44</v>
          </cell>
          <cell r="F43">
            <v>0</v>
          </cell>
          <cell r="G43">
            <v>2548000</v>
          </cell>
        </row>
        <row r="44">
          <cell r="A44">
            <v>104121</v>
          </cell>
          <cell r="B44" t="str">
            <v>KCMG01</v>
          </cell>
          <cell r="C44">
            <v>30</v>
          </cell>
          <cell r="D44">
            <v>630</v>
          </cell>
          <cell r="E44">
            <v>21</v>
          </cell>
          <cell r="F44">
            <v>0</v>
          </cell>
          <cell r="G44">
            <v>1216090.9090909089</v>
          </cell>
        </row>
        <row r="45">
          <cell r="A45">
            <v>105012</v>
          </cell>
          <cell r="B45" t="str">
            <v>KLA010</v>
          </cell>
          <cell r="C45">
            <v>140</v>
          </cell>
          <cell r="D45">
            <v>3730</v>
          </cell>
          <cell r="E45">
            <v>26</v>
          </cell>
          <cell r="F45">
            <v>90</v>
          </cell>
          <cell r="G45">
            <v>598253.24675324664</v>
          </cell>
        </row>
        <row r="46">
          <cell r="A46">
            <v>105022</v>
          </cell>
          <cell r="B46" t="str">
            <v>KLA020</v>
          </cell>
          <cell r="C46">
            <v>70</v>
          </cell>
          <cell r="D46">
            <v>4390</v>
          </cell>
          <cell r="E46">
            <v>62</v>
          </cell>
          <cell r="F46">
            <v>50</v>
          </cell>
          <cell r="G46">
            <v>1408220.7792207792</v>
          </cell>
        </row>
        <row r="47">
          <cell r="A47">
            <v>105032</v>
          </cell>
          <cell r="B47" t="str">
            <v>KLB010</v>
          </cell>
          <cell r="C47">
            <v>140</v>
          </cell>
          <cell r="D47">
            <v>4340</v>
          </cell>
          <cell r="E47">
            <v>31</v>
          </cell>
          <cell r="F47">
            <v>0</v>
          </cell>
          <cell r="G47">
            <v>696090.90909090906</v>
          </cell>
        </row>
        <row r="48">
          <cell r="A48">
            <v>105042</v>
          </cell>
          <cell r="B48" t="str">
            <v>KLB020</v>
          </cell>
          <cell r="C48">
            <v>70</v>
          </cell>
          <cell r="D48">
            <v>22690</v>
          </cell>
          <cell r="E48">
            <v>324</v>
          </cell>
          <cell r="F48">
            <v>10</v>
          </cell>
          <cell r="G48">
            <v>7278480.519480519</v>
          </cell>
        </row>
        <row r="49">
          <cell r="A49">
            <v>105062</v>
          </cell>
          <cell r="B49" t="str">
            <v>KLP020</v>
          </cell>
          <cell r="C49">
            <v>70</v>
          </cell>
          <cell r="D49">
            <v>10180</v>
          </cell>
          <cell r="E49">
            <v>145</v>
          </cell>
          <cell r="F49">
            <v>30</v>
          </cell>
          <cell r="G49">
            <v>3265532.4675324671</v>
          </cell>
        </row>
        <row r="50">
          <cell r="A50">
            <v>105091</v>
          </cell>
          <cell r="B50" t="str">
            <v>KLC020</v>
          </cell>
          <cell r="C50">
            <v>70</v>
          </cell>
          <cell r="D50">
            <v>8120</v>
          </cell>
          <cell r="E50">
            <v>116</v>
          </cell>
          <cell r="F50">
            <v>0</v>
          </cell>
          <cell r="G50">
            <v>2604727.2727272725</v>
          </cell>
        </row>
        <row r="51">
          <cell r="A51">
            <v>107021</v>
          </cell>
          <cell r="B51" t="str">
            <v>WSCLCL</v>
          </cell>
          <cell r="C51">
            <v>6</v>
          </cell>
          <cell r="D51">
            <v>6</v>
          </cell>
          <cell r="E51">
            <v>1</v>
          </cell>
          <cell r="F51">
            <v>0</v>
          </cell>
          <cell r="G51">
            <v>32272.727272727268</v>
          </cell>
        </row>
        <row r="52">
          <cell r="A52">
            <v>107022</v>
          </cell>
          <cell r="B52" t="str">
            <v>WSWLCK</v>
          </cell>
          <cell r="C52">
            <v>6</v>
          </cell>
          <cell r="D52">
            <v>393</v>
          </cell>
          <cell r="E52">
            <v>65</v>
          </cell>
          <cell r="F52">
            <v>3</v>
          </cell>
          <cell r="G52">
            <v>3751363.6363636358</v>
          </cell>
        </row>
        <row r="53">
          <cell r="A53">
            <v>107031</v>
          </cell>
          <cell r="B53" t="str">
            <v>DC0001</v>
          </cell>
          <cell r="C53">
            <v>144</v>
          </cell>
          <cell r="D53">
            <v>13680</v>
          </cell>
          <cell r="E53">
            <v>95</v>
          </cell>
          <cell r="F53">
            <v>0</v>
          </cell>
          <cell r="G53">
            <v>8679545.4545454532</v>
          </cell>
        </row>
        <row r="54">
          <cell r="A54">
            <v>107032</v>
          </cell>
          <cell r="B54" t="str">
            <v>DCA001</v>
          </cell>
          <cell r="C54">
            <v>72</v>
          </cell>
          <cell r="D54">
            <v>6048</v>
          </cell>
          <cell r="E54">
            <v>84</v>
          </cell>
          <cell r="F54">
            <v>0</v>
          </cell>
          <cell r="G54">
            <v>3837272.7272727266</v>
          </cell>
        </row>
        <row r="55">
          <cell r="A55">
            <v>107041</v>
          </cell>
          <cell r="B55" t="str">
            <v>DCM001</v>
          </cell>
          <cell r="C55">
            <v>144</v>
          </cell>
          <cell r="D55">
            <v>6912</v>
          </cell>
          <cell r="E55">
            <v>48</v>
          </cell>
          <cell r="F55">
            <v>0</v>
          </cell>
          <cell r="G55">
            <v>4385454.5454545449</v>
          </cell>
        </row>
        <row r="56">
          <cell r="A56">
            <v>107042</v>
          </cell>
          <cell r="B56" t="str">
            <v>DCMA01</v>
          </cell>
          <cell r="C56">
            <v>72</v>
          </cell>
          <cell r="D56">
            <v>264</v>
          </cell>
          <cell r="E56">
            <v>3</v>
          </cell>
          <cell r="F56">
            <v>48</v>
          </cell>
          <cell r="G56">
            <v>167500</v>
          </cell>
        </row>
        <row r="57">
          <cell r="A57">
            <v>107061</v>
          </cell>
          <cell r="B57" t="str">
            <v>DRC-01</v>
          </cell>
          <cell r="C57">
            <v>120</v>
          </cell>
          <cell r="D57">
            <v>77263</v>
          </cell>
          <cell r="E57">
            <v>643</v>
          </cell>
          <cell r="F57">
            <v>103</v>
          </cell>
          <cell r="G57">
            <v>25286072.727272727</v>
          </cell>
        </row>
        <row r="58">
          <cell r="A58">
            <v>107071</v>
          </cell>
          <cell r="B58" t="str">
            <v>SC-05P</v>
          </cell>
          <cell r="C58">
            <v>30</v>
          </cell>
          <cell r="D58">
            <v>180</v>
          </cell>
          <cell r="E58">
            <v>6</v>
          </cell>
          <cell r="F58">
            <v>0</v>
          </cell>
          <cell r="G58">
            <v>75000</v>
          </cell>
        </row>
        <row r="59">
          <cell r="A59">
            <v>107121</v>
          </cell>
          <cell r="B59" t="str">
            <v>WSPR_4</v>
          </cell>
          <cell r="C59">
            <v>144</v>
          </cell>
          <cell r="D59">
            <v>518784</v>
          </cell>
          <cell r="E59">
            <v>3602</v>
          </cell>
          <cell r="F59">
            <v>96</v>
          </cell>
          <cell r="G59">
            <v>165067636.36363634</v>
          </cell>
        </row>
        <row r="60">
          <cell r="A60">
            <v>107151</v>
          </cell>
          <cell r="B60" t="str">
            <v>WSC002</v>
          </cell>
          <cell r="C60">
            <v>6</v>
          </cell>
          <cell r="D60">
            <v>31</v>
          </cell>
          <cell r="E60">
            <v>5</v>
          </cell>
          <cell r="F60">
            <v>1</v>
          </cell>
          <cell r="G60">
            <v>173318.18181818182</v>
          </cell>
        </row>
        <row r="61">
          <cell r="A61">
            <v>107161</v>
          </cell>
          <cell r="B61" t="str">
            <v>WSCLC4</v>
          </cell>
          <cell r="C61">
            <v>144</v>
          </cell>
          <cell r="D61">
            <v>154584</v>
          </cell>
          <cell r="E61">
            <v>1073</v>
          </cell>
          <cell r="F61">
            <v>72</v>
          </cell>
          <cell r="G61">
            <v>49771363.636363626</v>
          </cell>
        </row>
        <row r="62">
          <cell r="A62">
            <v>107221</v>
          </cell>
          <cell r="B62" t="str">
            <v>WPR005</v>
          </cell>
          <cell r="C62">
            <v>48</v>
          </cell>
          <cell r="D62">
            <v>1716</v>
          </cell>
          <cell r="E62">
            <v>35</v>
          </cell>
          <cell r="F62">
            <v>36</v>
          </cell>
          <cell r="G62">
            <v>1638000</v>
          </cell>
        </row>
        <row r="63">
          <cell r="A63">
            <v>107231</v>
          </cell>
          <cell r="B63" t="str">
            <v>WPR006</v>
          </cell>
          <cell r="C63">
            <v>24</v>
          </cell>
          <cell r="D63">
            <v>24</v>
          </cell>
          <cell r="E63">
            <v>1</v>
          </cell>
          <cell r="F63">
            <v>0</v>
          </cell>
          <cell r="G63">
            <v>45818.181818181816</v>
          </cell>
        </row>
        <row r="64">
          <cell r="A64">
            <v>107261</v>
          </cell>
          <cell r="B64" t="str">
            <v>DBC</v>
          </cell>
          <cell r="C64">
            <v>144</v>
          </cell>
          <cell r="D64">
            <v>20160</v>
          </cell>
          <cell r="E64">
            <v>140</v>
          </cell>
          <cell r="F64">
            <v>0</v>
          </cell>
          <cell r="G64">
            <v>6401818.1818181816</v>
          </cell>
        </row>
        <row r="65">
          <cell r="A65">
            <v>107271</v>
          </cell>
          <cell r="B65" t="str">
            <v>WSWPC5</v>
          </cell>
          <cell r="C65">
            <v>48</v>
          </cell>
          <cell r="D65">
            <v>21334</v>
          </cell>
          <cell r="E65">
            <v>444</v>
          </cell>
          <cell r="F65">
            <v>22</v>
          </cell>
          <cell r="G65">
            <v>20364272.727272727</v>
          </cell>
        </row>
        <row r="66">
          <cell r="A66">
            <v>108011</v>
          </cell>
          <cell r="B66" t="str">
            <v>KCRPB1</v>
          </cell>
          <cell r="C66">
            <v>80</v>
          </cell>
          <cell r="D66">
            <v>320</v>
          </cell>
          <cell r="E66">
            <v>4</v>
          </cell>
          <cell r="F66">
            <v>0</v>
          </cell>
          <cell r="G66">
            <v>300363.63636363635</v>
          </cell>
        </row>
        <row r="67">
          <cell r="A67">
            <v>108031</v>
          </cell>
          <cell r="B67" t="str">
            <v>KCRPBF</v>
          </cell>
          <cell r="C67">
            <v>100</v>
          </cell>
          <cell r="D67">
            <v>2660</v>
          </cell>
          <cell r="E67">
            <v>26</v>
          </cell>
          <cell r="F67">
            <v>60</v>
          </cell>
          <cell r="G67">
            <v>1692727.2727272727</v>
          </cell>
        </row>
        <row r="68">
          <cell r="A68">
            <v>109011</v>
          </cell>
          <cell r="B68" t="str">
            <v>KCAKD2</v>
          </cell>
          <cell r="C68">
            <v>120</v>
          </cell>
          <cell r="D68">
            <v>19880</v>
          </cell>
          <cell r="E68">
            <v>165</v>
          </cell>
          <cell r="F68">
            <v>80</v>
          </cell>
          <cell r="G68">
            <v>6212500</v>
          </cell>
        </row>
        <row r="69">
          <cell r="A69">
            <v>109013</v>
          </cell>
          <cell r="B69" t="str">
            <v>KCAKD1</v>
          </cell>
          <cell r="C69">
            <v>50</v>
          </cell>
          <cell r="D69">
            <v>12350</v>
          </cell>
          <cell r="E69">
            <v>247</v>
          </cell>
          <cell r="F69">
            <v>0</v>
          </cell>
          <cell r="G69">
            <v>11137454.545454545</v>
          </cell>
        </row>
        <row r="70">
          <cell r="A70">
            <v>201031</v>
          </cell>
          <cell r="B70" t="str">
            <v>JCO_03</v>
          </cell>
          <cell r="C70">
            <v>48</v>
          </cell>
          <cell r="D70">
            <v>8208</v>
          </cell>
          <cell r="E70">
            <v>171</v>
          </cell>
          <cell r="F70">
            <v>0</v>
          </cell>
          <cell r="G70">
            <v>2580545.4545454541</v>
          </cell>
        </row>
        <row r="71">
          <cell r="A71">
            <v>201041</v>
          </cell>
          <cell r="B71" t="str">
            <v>JCO_04</v>
          </cell>
          <cell r="C71">
            <v>48</v>
          </cell>
          <cell r="D71">
            <v>63456</v>
          </cell>
          <cell r="E71">
            <v>1322</v>
          </cell>
          <cell r="F71">
            <v>0</v>
          </cell>
          <cell r="G71">
            <v>20190545.454545453</v>
          </cell>
        </row>
        <row r="72">
          <cell r="A72">
            <v>201111</v>
          </cell>
          <cell r="B72" t="str">
            <v>JKM001</v>
          </cell>
          <cell r="C72">
            <v>24</v>
          </cell>
          <cell r="D72">
            <v>120</v>
          </cell>
          <cell r="E72">
            <v>5</v>
          </cell>
          <cell r="F72">
            <v>0</v>
          </cell>
          <cell r="G72">
            <v>122727.27272727272</v>
          </cell>
        </row>
        <row r="73">
          <cell r="A73">
            <v>201151</v>
          </cell>
          <cell r="B73" t="str">
            <v>SCO010</v>
          </cell>
          <cell r="C73">
            <v>250</v>
          </cell>
          <cell r="D73">
            <v>231800</v>
          </cell>
          <cell r="E73">
            <v>927</v>
          </cell>
          <cell r="F73">
            <v>50</v>
          </cell>
          <cell r="G73">
            <v>14750909.09090909</v>
          </cell>
        </row>
        <row r="74">
          <cell r="A74">
            <v>201231</v>
          </cell>
          <cell r="B74" t="str">
            <v>SCOP_1</v>
          </cell>
          <cell r="C74">
            <v>300</v>
          </cell>
          <cell r="D74">
            <v>72000</v>
          </cell>
          <cell r="E74">
            <v>240</v>
          </cell>
          <cell r="F74">
            <v>0</v>
          </cell>
          <cell r="G74">
            <v>10636363.636363637</v>
          </cell>
        </row>
        <row r="75">
          <cell r="A75">
            <v>201241</v>
          </cell>
          <cell r="B75" t="str">
            <v>SCOP_3</v>
          </cell>
          <cell r="C75">
            <v>480</v>
          </cell>
          <cell r="D75">
            <v>63360</v>
          </cell>
          <cell r="E75">
            <v>132</v>
          </cell>
          <cell r="F75">
            <v>0</v>
          </cell>
          <cell r="G75">
            <v>7979999.9999999991</v>
          </cell>
        </row>
        <row r="76">
          <cell r="A76">
            <v>201251</v>
          </cell>
          <cell r="B76" t="str">
            <v>SCOP_4</v>
          </cell>
          <cell r="C76">
            <v>360</v>
          </cell>
          <cell r="D76">
            <v>101160</v>
          </cell>
          <cell r="E76">
            <v>281</v>
          </cell>
          <cell r="F76">
            <v>0</v>
          </cell>
          <cell r="G76">
            <v>12849363.636363635</v>
          </cell>
        </row>
        <row r="77">
          <cell r="A77">
            <v>201261</v>
          </cell>
          <cell r="B77" t="str">
            <v>SCO013</v>
          </cell>
          <cell r="C77">
            <v>360</v>
          </cell>
          <cell r="D77">
            <v>1080</v>
          </cell>
          <cell r="E77">
            <v>3</v>
          </cell>
          <cell r="F77">
            <v>0</v>
          </cell>
          <cell r="G77">
            <v>71454.545454545441</v>
          </cell>
        </row>
        <row r="78">
          <cell r="A78">
            <v>201321</v>
          </cell>
          <cell r="B78" t="str">
            <v>JSO_01</v>
          </cell>
          <cell r="C78">
            <v>48</v>
          </cell>
          <cell r="D78">
            <v>37296</v>
          </cell>
          <cell r="E78">
            <v>777</v>
          </cell>
          <cell r="F78">
            <v>0</v>
          </cell>
          <cell r="G78">
            <v>11725636.363636361</v>
          </cell>
        </row>
        <row r="79">
          <cell r="A79">
            <v>201331</v>
          </cell>
          <cell r="B79" t="str">
            <v>JKC001</v>
          </cell>
          <cell r="C79">
            <v>48</v>
          </cell>
          <cell r="D79">
            <v>1632</v>
          </cell>
          <cell r="E79">
            <v>34</v>
          </cell>
          <cell r="F79">
            <v>0</v>
          </cell>
          <cell r="G79">
            <v>1298181.8181818179</v>
          </cell>
        </row>
        <row r="80">
          <cell r="A80">
            <v>201341</v>
          </cell>
          <cell r="B80" t="str">
            <v>JDO001</v>
          </cell>
          <cell r="C80">
            <v>24</v>
          </cell>
          <cell r="D80">
            <v>17856</v>
          </cell>
          <cell r="E80">
            <v>744</v>
          </cell>
          <cell r="F80">
            <v>0</v>
          </cell>
          <cell r="G80">
            <v>7845818.1818181798</v>
          </cell>
        </row>
        <row r="81">
          <cell r="A81">
            <v>201351</v>
          </cell>
          <cell r="B81" t="str">
            <v>SPO1</v>
          </cell>
          <cell r="C81">
            <v>250</v>
          </cell>
          <cell r="D81">
            <v>46250</v>
          </cell>
          <cell r="E81">
            <v>185</v>
          </cell>
          <cell r="F81">
            <v>0</v>
          </cell>
          <cell r="G81">
            <v>2943181.8181818179</v>
          </cell>
        </row>
        <row r="82">
          <cell r="A82">
            <v>301011</v>
          </cell>
          <cell r="B82" t="str">
            <v>DYC010</v>
          </cell>
          <cell r="C82">
            <v>720</v>
          </cell>
          <cell r="D82">
            <v>82080</v>
          </cell>
          <cell r="E82">
            <v>114</v>
          </cell>
          <cell r="F82">
            <v>0</v>
          </cell>
          <cell r="G82">
            <v>5044189.0909090899</v>
          </cell>
        </row>
        <row r="83">
          <cell r="A83">
            <v>301021</v>
          </cell>
          <cell r="B83" t="str">
            <v>DYC050</v>
          </cell>
          <cell r="C83">
            <v>1000</v>
          </cell>
          <cell r="D83">
            <v>1023300</v>
          </cell>
          <cell r="E83">
            <v>1023</v>
          </cell>
          <cell r="F83">
            <v>300</v>
          </cell>
          <cell r="G83">
            <v>60921700.36363636</v>
          </cell>
        </row>
        <row r="84">
          <cell r="A84">
            <v>301031</v>
          </cell>
          <cell r="B84" t="str">
            <v>DYC200</v>
          </cell>
          <cell r="C84">
            <v>1200</v>
          </cell>
          <cell r="D84">
            <v>709000</v>
          </cell>
          <cell r="E84">
            <v>590</v>
          </cell>
          <cell r="F84">
            <v>1000</v>
          </cell>
          <cell r="G84">
            <v>40848068.18181818</v>
          </cell>
        </row>
        <row r="85">
          <cell r="A85">
            <v>301032</v>
          </cell>
          <cell r="B85" t="str">
            <v>DY200T</v>
          </cell>
          <cell r="C85">
            <v>1200</v>
          </cell>
          <cell r="D85">
            <v>649800</v>
          </cell>
          <cell r="E85">
            <v>541</v>
          </cell>
          <cell r="F85">
            <v>600</v>
          </cell>
          <cell r="G85">
            <v>39933163.63636364</v>
          </cell>
        </row>
        <row r="86">
          <cell r="A86">
            <v>301033</v>
          </cell>
          <cell r="B86" t="str">
            <v>DY150T</v>
          </cell>
          <cell r="C86">
            <v>900</v>
          </cell>
          <cell r="D86">
            <v>2850</v>
          </cell>
          <cell r="E86">
            <v>3</v>
          </cell>
          <cell r="F86">
            <v>150</v>
          </cell>
          <cell r="G86">
            <v>182443.18181818179</v>
          </cell>
        </row>
        <row r="87">
          <cell r="A87">
            <v>302051</v>
          </cell>
          <cell r="B87" t="str">
            <v>ALB050</v>
          </cell>
          <cell r="C87">
            <v>1000</v>
          </cell>
          <cell r="D87">
            <v>280750</v>
          </cell>
          <cell r="E87">
            <v>280</v>
          </cell>
          <cell r="F87">
            <v>750</v>
          </cell>
          <cell r="G87">
            <v>15096693.18181818</v>
          </cell>
        </row>
        <row r="88">
          <cell r="A88">
            <v>302062</v>
          </cell>
          <cell r="B88" t="str">
            <v>AB200T</v>
          </cell>
          <cell r="C88">
            <v>1200</v>
          </cell>
          <cell r="D88">
            <v>112800</v>
          </cell>
          <cell r="E88">
            <v>94</v>
          </cell>
          <cell r="F88">
            <v>0</v>
          </cell>
          <cell r="G88">
            <v>6498818.1818181816</v>
          </cell>
        </row>
        <row r="89">
          <cell r="A89">
            <v>302081</v>
          </cell>
          <cell r="B89" t="str">
            <v>ALK050</v>
          </cell>
          <cell r="C89">
            <v>1000</v>
          </cell>
          <cell r="D89">
            <v>3900</v>
          </cell>
          <cell r="E89">
            <v>3</v>
          </cell>
          <cell r="F89">
            <v>900</v>
          </cell>
          <cell r="G89">
            <v>209713.63636363632</v>
          </cell>
        </row>
        <row r="90">
          <cell r="A90">
            <v>302092</v>
          </cell>
          <cell r="B90" t="str">
            <v>AK200T</v>
          </cell>
          <cell r="C90">
            <v>1200</v>
          </cell>
          <cell r="D90">
            <v>181200</v>
          </cell>
          <cell r="E90">
            <v>151</v>
          </cell>
          <cell r="F90">
            <v>0</v>
          </cell>
          <cell r="G90">
            <v>10439590.909090908</v>
          </cell>
        </row>
        <row r="91">
          <cell r="A91">
            <v>302111</v>
          </cell>
          <cell r="B91" t="str">
            <v>ALT050</v>
          </cell>
          <cell r="C91">
            <v>1000</v>
          </cell>
          <cell r="D91">
            <v>113800</v>
          </cell>
          <cell r="E91">
            <v>113</v>
          </cell>
          <cell r="F91">
            <v>800</v>
          </cell>
          <cell r="G91">
            <v>6119336.3636363633</v>
          </cell>
        </row>
        <row r="92">
          <cell r="A92">
            <v>302122</v>
          </cell>
          <cell r="B92" t="str">
            <v>AA200T</v>
          </cell>
          <cell r="C92">
            <v>1200</v>
          </cell>
          <cell r="D92">
            <v>800</v>
          </cell>
          <cell r="E92">
            <v>0</v>
          </cell>
          <cell r="F92">
            <v>800</v>
          </cell>
          <cell r="G92">
            <v>46090.909090909088</v>
          </cell>
        </row>
        <row r="93">
          <cell r="A93">
            <v>302123</v>
          </cell>
          <cell r="B93" t="str">
            <v>AT200T</v>
          </cell>
          <cell r="C93">
            <v>1200</v>
          </cell>
          <cell r="D93">
            <v>117400</v>
          </cell>
          <cell r="E93">
            <v>97</v>
          </cell>
          <cell r="F93">
            <v>1000</v>
          </cell>
          <cell r="G93">
            <v>6763840.9090909082</v>
          </cell>
        </row>
        <row r="94">
          <cell r="A94">
            <v>306371</v>
          </cell>
          <cell r="B94" t="str">
            <v>CLO025</v>
          </cell>
          <cell r="C94">
            <v>200</v>
          </cell>
          <cell r="D94">
            <v>33325</v>
          </cell>
          <cell r="E94">
            <v>166</v>
          </cell>
          <cell r="F94">
            <v>125</v>
          </cell>
          <cell r="G94">
            <v>21759710.227272723</v>
          </cell>
        </row>
        <row r="95">
          <cell r="A95">
            <v>306391</v>
          </cell>
          <cell r="B95" t="str">
            <v>CLO020</v>
          </cell>
          <cell r="C95">
            <v>360</v>
          </cell>
          <cell r="D95">
            <v>180060</v>
          </cell>
          <cell r="E95">
            <v>500</v>
          </cell>
          <cell r="F95">
            <v>60</v>
          </cell>
          <cell r="G95">
            <v>55327527.272727281</v>
          </cell>
        </row>
        <row r="96">
          <cell r="A96">
            <v>601011</v>
          </cell>
          <cell r="B96" t="str">
            <v>MS_ENC</v>
          </cell>
          <cell r="C96">
            <v>600</v>
          </cell>
          <cell r="D96">
            <v>30820</v>
          </cell>
          <cell r="E96">
            <v>51</v>
          </cell>
          <cell r="F96">
            <v>220</v>
          </cell>
          <cell r="G96">
            <v>12650209.09090909</v>
          </cell>
        </row>
        <row r="97">
          <cell r="A97">
            <v>701011</v>
          </cell>
          <cell r="B97" t="str">
            <v>ZCC</v>
          </cell>
          <cell r="C97">
            <v>120</v>
          </cell>
          <cell r="D97">
            <v>220</v>
          </cell>
          <cell r="E97">
            <v>1</v>
          </cell>
          <cell r="F97">
            <v>100</v>
          </cell>
          <cell r="G97">
            <v>134000</v>
          </cell>
        </row>
        <row r="98">
          <cell r="A98">
            <v>701012</v>
          </cell>
          <cell r="B98" t="str">
            <v>ZCS</v>
          </cell>
          <cell r="C98">
            <v>120</v>
          </cell>
          <cell r="D98">
            <v>3440</v>
          </cell>
          <cell r="E98">
            <v>28</v>
          </cell>
          <cell r="F98">
            <v>80</v>
          </cell>
          <cell r="G98">
            <v>2095272.7272727273</v>
          </cell>
        </row>
        <row r="99">
          <cell r="A99">
            <v>702021</v>
          </cell>
          <cell r="B99" t="str">
            <v>MBO</v>
          </cell>
          <cell r="C99">
            <v>120</v>
          </cell>
          <cell r="D99">
            <v>3280</v>
          </cell>
          <cell r="E99">
            <v>27</v>
          </cell>
          <cell r="F99">
            <v>40</v>
          </cell>
          <cell r="G99">
            <v>1997818.1818181816</v>
          </cell>
        </row>
        <row r="100">
          <cell r="A100">
            <v>702022</v>
          </cell>
          <cell r="B100" t="str">
            <v>MBS</v>
          </cell>
          <cell r="C100">
            <v>120</v>
          </cell>
          <cell r="D100">
            <v>3880</v>
          </cell>
          <cell r="E100">
            <v>32</v>
          </cell>
          <cell r="F100">
            <v>40</v>
          </cell>
          <cell r="G100">
            <v>2363272.7272727275</v>
          </cell>
        </row>
        <row r="101">
          <cell r="A101">
            <v>703031</v>
          </cell>
          <cell r="B101" t="str">
            <v>DGC</v>
          </cell>
          <cell r="C101">
            <v>250</v>
          </cell>
          <cell r="D101">
            <v>37500</v>
          </cell>
          <cell r="E101">
            <v>150</v>
          </cell>
          <cell r="F101">
            <v>0</v>
          </cell>
          <cell r="G101">
            <v>11420454.545454545</v>
          </cell>
        </row>
        <row r="102">
          <cell r="A102">
            <v>703032</v>
          </cell>
          <cell r="B102" t="str">
            <v>DGS</v>
          </cell>
          <cell r="C102">
            <v>250</v>
          </cell>
          <cell r="D102">
            <v>9710</v>
          </cell>
          <cell r="E102">
            <v>38</v>
          </cell>
          <cell r="F102">
            <v>210</v>
          </cell>
          <cell r="G102">
            <v>2957136.3636363638</v>
          </cell>
        </row>
        <row r="103">
          <cell r="A103">
            <v>801011</v>
          </cell>
          <cell r="B103" t="str">
            <v>CS30S</v>
          </cell>
          <cell r="C103">
            <v>288</v>
          </cell>
          <cell r="D103">
            <v>480</v>
          </cell>
          <cell r="E103">
            <v>1</v>
          </cell>
          <cell r="F103">
            <v>192</v>
          </cell>
          <cell r="G103">
            <v>129743.93939393938</v>
          </cell>
        </row>
        <row r="104">
          <cell r="A104">
            <v>901011</v>
          </cell>
          <cell r="B104" t="str">
            <v>SAN503</v>
          </cell>
          <cell r="C104">
            <v>600</v>
          </cell>
          <cell r="D104">
            <v>3552</v>
          </cell>
          <cell r="E104">
            <v>5</v>
          </cell>
          <cell r="F104">
            <v>552</v>
          </cell>
          <cell r="G104">
            <v>2379840</v>
          </cell>
        </row>
        <row r="105">
          <cell r="A105">
            <v>901021</v>
          </cell>
          <cell r="B105" t="str">
            <v>SAN509</v>
          </cell>
          <cell r="C105">
            <v>180</v>
          </cell>
          <cell r="D105">
            <v>103</v>
          </cell>
          <cell r="E105">
            <v>0</v>
          </cell>
          <cell r="F105">
            <v>103</v>
          </cell>
          <cell r="G105">
            <v>172525</v>
          </cell>
        </row>
        <row r="106">
          <cell r="A106">
            <v>901031</v>
          </cell>
          <cell r="B106" t="str">
            <v>SAN514</v>
          </cell>
          <cell r="C106">
            <v>120</v>
          </cell>
          <cell r="D106">
            <v>429</v>
          </cell>
          <cell r="E106">
            <v>3</v>
          </cell>
          <cell r="F106">
            <v>69</v>
          </cell>
          <cell r="G106">
            <v>1006005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Tanah"/>
      <sheetName val="Analisa"/>
      <sheetName val="Bangunan"/>
      <sheetName val="List"/>
      <sheetName val="Sheet1"/>
      <sheetName val="Sheet2"/>
      <sheetName val="Sheet3"/>
      <sheetName val="Data"/>
      <sheetName val="Text"/>
      <sheetName val="Analisa Safety Margin"/>
      <sheetName val="Cover"/>
      <sheetName val="Surat"/>
      <sheetName val="Pernyataan"/>
      <sheetName val="Form Tanah"/>
      <sheetName val="Form Bangunan"/>
      <sheetName val="Kendaraan"/>
      <sheetName val="Kesimpulan"/>
      <sheetName val="Data Pasar"/>
      <sheetName val="Data 1"/>
      <sheetName val="Data 2"/>
      <sheetName val="Data 3"/>
      <sheetName val="Data 4"/>
      <sheetName val="Data 5"/>
      <sheetName val="Daftar No MAPPI"/>
      <sheetName val="DATA UMUM"/>
      <sheetName val="HBU"/>
      <sheetName val="Sertipikat"/>
      <sheetName val="Safety Margi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Asistensi (2)"/>
      <sheetName val="Lembar QC"/>
      <sheetName val="Text NP Tanah"/>
      <sheetName val="Text Total NP"/>
      <sheetName val="Text Total Likuidasi"/>
      <sheetName val="Text Likuidasi Tanah"/>
      <sheetName val="COPYWRITE"/>
      <sheetName val="Rekap"/>
      <sheetName val="Analisa Bgn"/>
      <sheetName val="Luas Bangunan"/>
      <sheetName val="Resume"/>
      <sheetName val="BELI_0603"/>
      <sheetName val="SLD AWAL"/>
      <sheetName val="hpp_0603_fix"/>
      <sheetName val="HPP_0603 CPN"/>
      <sheetName val="KD_BELI WITH NPN"/>
      <sheetName val="HG_BEL"/>
      <sheetName val="BELI _SEPTEMBER"/>
      <sheetName val="HPP_OKTOBER"/>
      <sheetName val="HPP_0503 CPN"/>
      <sheetName val="Beli &amp; Retur CPN"/>
      <sheetName val="SALGO GS"/>
      <sheetName val="SALDO_GS_CPN"/>
      <sheetName val="ACC.NUM"/>
      <sheetName val="SALDO_BD"/>
      <sheetName val="NMS Configurat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 refreshError="1">
        <row r="4">
          <cell r="H4">
            <v>101061</v>
          </cell>
          <cell r="I4" t="str">
            <v>BPC_B</v>
          </cell>
          <cell r="J4">
            <v>117590.90909090909</v>
          </cell>
        </row>
        <row r="5">
          <cell r="H5">
            <v>101061</v>
          </cell>
          <cell r="I5" t="str">
            <v>BPC_B</v>
          </cell>
          <cell r="J5">
            <v>117590.90909090909</v>
          </cell>
        </row>
        <row r="6">
          <cell r="H6">
            <v>101061</v>
          </cell>
          <cell r="I6" t="str">
            <v>BPC_B</v>
          </cell>
          <cell r="J6">
            <v>117590.90909090909</v>
          </cell>
        </row>
        <row r="7">
          <cell r="H7">
            <v>101071</v>
          </cell>
          <cell r="I7" t="str">
            <v>BPD_B</v>
          </cell>
          <cell r="J7">
            <v>117590.90909090909</v>
          </cell>
        </row>
        <row r="8">
          <cell r="H8">
            <v>101101</v>
          </cell>
          <cell r="I8" t="str">
            <v>BPG</v>
          </cell>
          <cell r="J8">
            <v>86909.090909090897</v>
          </cell>
        </row>
        <row r="9">
          <cell r="H9">
            <v>101101</v>
          </cell>
          <cell r="I9" t="str">
            <v>BPG</v>
          </cell>
          <cell r="J9">
            <v>86909.090909090897</v>
          </cell>
        </row>
        <row r="10">
          <cell r="H10">
            <v>101111</v>
          </cell>
          <cell r="I10" t="str">
            <v>G1_B</v>
          </cell>
          <cell r="J10">
            <v>65772.727272727265</v>
          </cell>
        </row>
        <row r="11">
          <cell r="H11">
            <v>101111</v>
          </cell>
          <cell r="I11" t="str">
            <v>G1_B</v>
          </cell>
          <cell r="J11">
            <v>65772.727272727265</v>
          </cell>
        </row>
        <row r="12">
          <cell r="H12">
            <v>101111</v>
          </cell>
          <cell r="I12" t="str">
            <v>G1_B</v>
          </cell>
          <cell r="J12">
            <v>65772.727272727265</v>
          </cell>
        </row>
        <row r="13">
          <cell r="H13">
            <v>101111</v>
          </cell>
          <cell r="I13" t="str">
            <v>G1_B</v>
          </cell>
          <cell r="J13">
            <v>65772.727272727265</v>
          </cell>
        </row>
        <row r="14">
          <cell r="H14">
            <v>101121</v>
          </cell>
          <cell r="I14" t="str">
            <v>G2_B</v>
          </cell>
          <cell r="J14">
            <v>65772.727272727265</v>
          </cell>
        </row>
        <row r="15">
          <cell r="H15">
            <v>101121</v>
          </cell>
          <cell r="I15" t="str">
            <v>G2_B</v>
          </cell>
          <cell r="J15">
            <v>65772.727272727265</v>
          </cell>
        </row>
        <row r="16">
          <cell r="H16">
            <v>101171</v>
          </cell>
          <cell r="I16" t="str">
            <v>GA_B</v>
          </cell>
          <cell r="J16">
            <v>131545.45454545453</v>
          </cell>
        </row>
        <row r="17">
          <cell r="H17">
            <v>101171</v>
          </cell>
          <cell r="I17" t="str">
            <v>GA_B</v>
          </cell>
          <cell r="J17">
            <v>131545.45454545453</v>
          </cell>
        </row>
        <row r="18">
          <cell r="H18">
            <v>101171</v>
          </cell>
          <cell r="I18" t="str">
            <v>GA_B</v>
          </cell>
          <cell r="J18">
            <v>131545.45454545453</v>
          </cell>
        </row>
        <row r="19">
          <cell r="H19">
            <v>101181</v>
          </cell>
          <cell r="I19" t="str">
            <v>GB_B</v>
          </cell>
          <cell r="J19">
            <v>131545.45454545453</v>
          </cell>
        </row>
        <row r="20">
          <cell r="H20">
            <v>101181</v>
          </cell>
          <cell r="I20" t="str">
            <v>GB_B</v>
          </cell>
          <cell r="J20">
            <v>131545.45454545453</v>
          </cell>
        </row>
        <row r="21">
          <cell r="H21">
            <v>101191</v>
          </cell>
          <cell r="I21" t="str">
            <v>GC_B</v>
          </cell>
          <cell r="J21">
            <v>131545.45454545453</v>
          </cell>
        </row>
        <row r="22">
          <cell r="H22">
            <v>101201</v>
          </cell>
          <cell r="I22" t="str">
            <v>GD_B</v>
          </cell>
          <cell r="J22">
            <v>131545.45454545453</v>
          </cell>
        </row>
        <row r="23">
          <cell r="H23">
            <v>101201</v>
          </cell>
          <cell r="I23" t="str">
            <v>GD_B</v>
          </cell>
          <cell r="J23">
            <v>131545.45454545453</v>
          </cell>
        </row>
        <row r="24">
          <cell r="H24">
            <v>101211</v>
          </cell>
          <cell r="I24" t="str">
            <v>GE-B</v>
          </cell>
          <cell r="J24">
            <v>31545.454545454544</v>
          </cell>
        </row>
        <row r="25">
          <cell r="H25">
            <v>101211</v>
          </cell>
          <cell r="I25" t="str">
            <v>GE-B</v>
          </cell>
          <cell r="J25">
            <v>31545.454545454544</v>
          </cell>
        </row>
        <row r="26">
          <cell r="H26">
            <v>101211</v>
          </cell>
          <cell r="I26" t="str">
            <v>GE-B</v>
          </cell>
          <cell r="J26">
            <v>31545.454545454544</v>
          </cell>
        </row>
        <row r="27">
          <cell r="H27">
            <v>101211</v>
          </cell>
          <cell r="I27" t="str">
            <v>GE-B</v>
          </cell>
          <cell r="J27">
            <v>31545.454545454544</v>
          </cell>
        </row>
        <row r="28">
          <cell r="H28">
            <v>101211</v>
          </cell>
          <cell r="I28" t="str">
            <v>GE-B</v>
          </cell>
          <cell r="J28">
            <v>31545.454545454544</v>
          </cell>
        </row>
        <row r="29">
          <cell r="H29">
            <v>101211</v>
          </cell>
          <cell r="I29" t="str">
            <v>GE-B</v>
          </cell>
          <cell r="J29">
            <v>31545.454545454544</v>
          </cell>
        </row>
        <row r="30">
          <cell r="H30">
            <v>101211</v>
          </cell>
          <cell r="I30" t="str">
            <v>GE-B</v>
          </cell>
          <cell r="J30">
            <v>31545.454545454544</v>
          </cell>
        </row>
        <row r="31">
          <cell r="H31">
            <v>101211</v>
          </cell>
          <cell r="I31" t="str">
            <v>GE-B</v>
          </cell>
          <cell r="J31">
            <v>31545.454545454544</v>
          </cell>
        </row>
        <row r="32">
          <cell r="H32">
            <v>101211</v>
          </cell>
          <cell r="I32" t="str">
            <v>GE-B</v>
          </cell>
          <cell r="J32">
            <v>31545.454545454544</v>
          </cell>
        </row>
        <row r="33">
          <cell r="H33">
            <v>101221</v>
          </cell>
          <cell r="I33" t="str">
            <v>GF2-B</v>
          </cell>
          <cell r="J33">
            <v>31545.454545454544</v>
          </cell>
        </row>
        <row r="34">
          <cell r="H34">
            <v>101221</v>
          </cell>
          <cell r="I34" t="str">
            <v>GF2-B</v>
          </cell>
          <cell r="J34">
            <v>31545.454545454544</v>
          </cell>
        </row>
        <row r="35">
          <cell r="H35">
            <v>101221</v>
          </cell>
          <cell r="I35" t="str">
            <v>GF2-B</v>
          </cell>
          <cell r="J35">
            <v>31545.454545454544</v>
          </cell>
        </row>
        <row r="36">
          <cell r="H36">
            <v>101221</v>
          </cell>
          <cell r="I36" t="str">
            <v>GF2-B</v>
          </cell>
          <cell r="J36">
            <v>31545.454545454544</v>
          </cell>
        </row>
        <row r="37">
          <cell r="H37">
            <v>101221</v>
          </cell>
          <cell r="I37" t="str">
            <v>GF2-B</v>
          </cell>
          <cell r="J37">
            <v>31545.454545454544</v>
          </cell>
        </row>
        <row r="38">
          <cell r="H38">
            <v>101221</v>
          </cell>
          <cell r="I38" t="str">
            <v>GF2-B</v>
          </cell>
          <cell r="J38">
            <v>31545.454545454544</v>
          </cell>
        </row>
        <row r="39">
          <cell r="H39">
            <v>101221</v>
          </cell>
          <cell r="I39" t="str">
            <v>GF2-B</v>
          </cell>
          <cell r="J39">
            <v>31545.454545454544</v>
          </cell>
        </row>
        <row r="40">
          <cell r="H40">
            <v>101221</v>
          </cell>
          <cell r="I40" t="str">
            <v>GF2-B</v>
          </cell>
          <cell r="J40">
            <v>31545.454545454544</v>
          </cell>
        </row>
        <row r="41">
          <cell r="H41">
            <v>101271</v>
          </cell>
          <cell r="I41" t="str">
            <v>KCGP_3</v>
          </cell>
          <cell r="J41">
            <v>25909.090909090908</v>
          </cell>
        </row>
        <row r="42">
          <cell r="H42">
            <v>101271</v>
          </cell>
          <cell r="I42" t="str">
            <v>KCGP_3</v>
          </cell>
          <cell r="J42">
            <v>25909.090909090908</v>
          </cell>
        </row>
        <row r="43">
          <cell r="H43">
            <v>101271</v>
          </cell>
          <cell r="I43" t="str">
            <v>KCGP_3</v>
          </cell>
          <cell r="J43">
            <v>25909.090909090908</v>
          </cell>
        </row>
        <row r="44">
          <cell r="H44">
            <v>101271</v>
          </cell>
          <cell r="I44" t="str">
            <v>KCGP_3</v>
          </cell>
          <cell r="J44">
            <v>25909.090909090908</v>
          </cell>
        </row>
        <row r="45">
          <cell r="H45">
            <v>101271</v>
          </cell>
          <cell r="I45" t="str">
            <v>KCGP_3</v>
          </cell>
          <cell r="J45">
            <v>25909.090909090908</v>
          </cell>
        </row>
        <row r="46">
          <cell r="H46">
            <v>101281</v>
          </cell>
          <cell r="I46" t="str">
            <v>GP4-B</v>
          </cell>
          <cell r="J46">
            <v>13727.272727272726</v>
          </cell>
        </row>
        <row r="47">
          <cell r="H47">
            <v>101281</v>
          </cell>
          <cell r="I47" t="str">
            <v>GP4-B</v>
          </cell>
          <cell r="J47">
            <v>13727.272727272726</v>
          </cell>
        </row>
        <row r="48">
          <cell r="H48">
            <v>101281</v>
          </cell>
          <cell r="I48" t="str">
            <v>GP4-B</v>
          </cell>
          <cell r="J48">
            <v>13727.272727272726</v>
          </cell>
        </row>
        <row r="49">
          <cell r="H49">
            <v>101381</v>
          </cell>
          <cell r="I49" t="str">
            <v>BKD</v>
          </cell>
          <cell r="J49">
            <v>137000</v>
          </cell>
        </row>
        <row r="50">
          <cell r="H50">
            <v>102011</v>
          </cell>
          <cell r="I50" t="str">
            <v>AG1_B</v>
          </cell>
          <cell r="J50">
            <v>86727.272727272721</v>
          </cell>
        </row>
        <row r="51">
          <cell r="H51">
            <v>102011</v>
          </cell>
          <cell r="I51" t="str">
            <v>AG1_B</v>
          </cell>
          <cell r="J51">
            <v>86727.272727272721</v>
          </cell>
        </row>
        <row r="52">
          <cell r="H52">
            <v>102011</v>
          </cell>
          <cell r="I52" t="str">
            <v>AG1_B</v>
          </cell>
          <cell r="J52">
            <v>86727.272727272721</v>
          </cell>
        </row>
        <row r="53">
          <cell r="H53">
            <v>102011</v>
          </cell>
          <cell r="I53" t="str">
            <v>AG1_B</v>
          </cell>
          <cell r="J53">
            <v>86727.272727272721</v>
          </cell>
        </row>
        <row r="54">
          <cell r="H54">
            <v>102011</v>
          </cell>
          <cell r="I54" t="str">
            <v>AG1_B</v>
          </cell>
          <cell r="J54">
            <v>86727.272727272721</v>
          </cell>
        </row>
        <row r="55">
          <cell r="H55">
            <v>102011</v>
          </cell>
          <cell r="I55" t="str">
            <v>AG1_B</v>
          </cell>
          <cell r="J55">
            <v>86727.272727272721</v>
          </cell>
        </row>
        <row r="56">
          <cell r="H56">
            <v>102011</v>
          </cell>
          <cell r="I56" t="str">
            <v>AG1_B</v>
          </cell>
          <cell r="J56">
            <v>91909.090909090897</v>
          </cell>
        </row>
        <row r="57">
          <cell r="H57">
            <v>102021</v>
          </cell>
          <cell r="I57" t="str">
            <v>AG2_B</v>
          </cell>
          <cell r="J57">
            <v>93000</v>
          </cell>
        </row>
        <row r="58">
          <cell r="H58">
            <v>102061</v>
          </cell>
          <cell r="I58" t="str">
            <v>AGB_B</v>
          </cell>
          <cell r="J58">
            <v>127272.72727272726</v>
          </cell>
        </row>
        <row r="59">
          <cell r="H59">
            <v>102061</v>
          </cell>
          <cell r="I59" t="str">
            <v>AGB_B</v>
          </cell>
          <cell r="J59">
            <v>127272.72727272726</v>
          </cell>
        </row>
        <row r="60">
          <cell r="H60">
            <v>102141</v>
          </cell>
          <cell r="I60" t="str">
            <v>AGP4-L</v>
          </cell>
          <cell r="J60">
            <v>16727.272727272724</v>
          </cell>
        </row>
        <row r="61">
          <cell r="H61">
            <v>102141</v>
          </cell>
          <cell r="I61" t="str">
            <v>AGP4-L</v>
          </cell>
          <cell r="J61">
            <v>16727.272727272724</v>
          </cell>
        </row>
        <row r="62">
          <cell r="H62">
            <v>102141</v>
          </cell>
          <cell r="I62" t="str">
            <v>KCAGP4</v>
          </cell>
          <cell r="J62">
            <v>16727.272727272724</v>
          </cell>
        </row>
        <row r="63">
          <cell r="H63">
            <v>102152</v>
          </cell>
          <cell r="I63" t="str">
            <v>KCAJT1</v>
          </cell>
          <cell r="J63">
            <v>13409.090909090908</v>
          </cell>
        </row>
        <row r="64">
          <cell r="H64">
            <v>102152</v>
          </cell>
          <cell r="I64" t="str">
            <v>KCAJT1</v>
          </cell>
          <cell r="J64">
            <v>13409.090909090908</v>
          </cell>
        </row>
        <row r="65">
          <cell r="H65">
            <v>102161</v>
          </cell>
          <cell r="I65" t="str">
            <v>KBAJT2</v>
          </cell>
          <cell r="J65">
            <v>53636.363636363632</v>
          </cell>
        </row>
        <row r="66">
          <cell r="H66">
            <v>102161</v>
          </cell>
          <cell r="I66" t="str">
            <v>KBAJT2</v>
          </cell>
          <cell r="J66">
            <v>53636.363636363632</v>
          </cell>
        </row>
        <row r="67">
          <cell r="H67">
            <v>102161</v>
          </cell>
          <cell r="I67" t="str">
            <v>KBAJT2</v>
          </cell>
          <cell r="J67">
            <v>53636.363636363632</v>
          </cell>
        </row>
        <row r="68">
          <cell r="H68">
            <v>102161</v>
          </cell>
          <cell r="I68" t="str">
            <v>KBAJT2</v>
          </cell>
          <cell r="J68">
            <v>53636.363636363632</v>
          </cell>
        </row>
        <row r="69">
          <cell r="H69">
            <v>102161</v>
          </cell>
          <cell r="I69" t="str">
            <v>KBAJT2</v>
          </cell>
          <cell r="J69">
            <v>53636.363636363632</v>
          </cell>
        </row>
        <row r="70">
          <cell r="H70">
            <v>102161</v>
          </cell>
          <cell r="I70" t="str">
            <v>KBAJT2</v>
          </cell>
          <cell r="J70">
            <v>53636.363636363632</v>
          </cell>
        </row>
        <row r="71">
          <cell r="H71">
            <v>102161</v>
          </cell>
          <cell r="I71" t="str">
            <v>KBAJT2</v>
          </cell>
          <cell r="J71">
            <v>53636.363636363632</v>
          </cell>
        </row>
        <row r="72">
          <cell r="H72">
            <v>102161</v>
          </cell>
          <cell r="I72" t="str">
            <v>KBAJT2</v>
          </cell>
          <cell r="J72">
            <v>53636.363636363632</v>
          </cell>
        </row>
        <row r="73">
          <cell r="H73">
            <v>102161</v>
          </cell>
          <cell r="I73" t="str">
            <v>KBAJT2</v>
          </cell>
          <cell r="J73">
            <v>53636.363636363632</v>
          </cell>
        </row>
        <row r="74">
          <cell r="H74">
            <v>102161</v>
          </cell>
          <cell r="I74" t="str">
            <v>KBAJT2</v>
          </cell>
          <cell r="J74">
            <v>53636.363636363632</v>
          </cell>
        </row>
        <row r="75">
          <cell r="H75">
            <v>102161</v>
          </cell>
          <cell r="I75" t="str">
            <v>KBAJT2</v>
          </cell>
          <cell r="J75">
            <v>53636.363636363632</v>
          </cell>
        </row>
        <row r="76">
          <cell r="H76">
            <v>102161</v>
          </cell>
          <cell r="I76" t="str">
            <v>KCAJT2</v>
          </cell>
          <cell r="J76">
            <v>53636.363636363632</v>
          </cell>
        </row>
        <row r="77">
          <cell r="H77">
            <v>102161</v>
          </cell>
          <cell r="I77" t="str">
            <v>KCAJT2</v>
          </cell>
          <cell r="J77">
            <v>53636.363636363632</v>
          </cell>
        </row>
        <row r="78">
          <cell r="H78">
            <v>102161</v>
          </cell>
          <cell r="I78" t="str">
            <v>KCAJT2</v>
          </cell>
          <cell r="J78">
            <v>53636.363636363632</v>
          </cell>
        </row>
        <row r="79">
          <cell r="H79">
            <v>102161</v>
          </cell>
          <cell r="I79" t="str">
            <v>KCAJT2</v>
          </cell>
          <cell r="J79">
            <v>53636.363636363632</v>
          </cell>
        </row>
        <row r="80">
          <cell r="H80">
            <v>102161</v>
          </cell>
          <cell r="I80" t="str">
            <v>KCAJT2</v>
          </cell>
          <cell r="J80">
            <v>53636.363636363632</v>
          </cell>
        </row>
        <row r="81">
          <cell r="H81">
            <v>102161</v>
          </cell>
          <cell r="I81" t="str">
            <v>KCAJT2</v>
          </cell>
          <cell r="J81">
            <v>53636.363636363632</v>
          </cell>
        </row>
        <row r="82">
          <cell r="H82">
            <v>102172</v>
          </cell>
          <cell r="I82" t="str">
            <v>KCAJT3</v>
          </cell>
          <cell r="J82">
            <v>32318.181818181816</v>
          </cell>
        </row>
        <row r="83">
          <cell r="H83">
            <v>102172</v>
          </cell>
          <cell r="I83" t="str">
            <v>KCAJT3</v>
          </cell>
          <cell r="J83">
            <v>32318.181818181816</v>
          </cell>
        </row>
        <row r="84">
          <cell r="H84">
            <v>102172</v>
          </cell>
          <cell r="I84" t="str">
            <v>KCAJT3</v>
          </cell>
          <cell r="J84">
            <v>32318.181818181816</v>
          </cell>
        </row>
        <row r="85">
          <cell r="H85">
            <v>102172</v>
          </cell>
          <cell r="I85" t="str">
            <v>KCAJT3</v>
          </cell>
          <cell r="J85">
            <v>32318.181818181816</v>
          </cell>
        </row>
        <row r="86">
          <cell r="H86">
            <v>102172</v>
          </cell>
          <cell r="I86" t="str">
            <v>KCAJT3</v>
          </cell>
          <cell r="J86">
            <v>32318.181818181816</v>
          </cell>
        </row>
        <row r="87">
          <cell r="H87">
            <v>102172</v>
          </cell>
          <cell r="I87" t="str">
            <v>KCAJT3</v>
          </cell>
          <cell r="J87">
            <v>32318.181818181816</v>
          </cell>
        </row>
        <row r="88">
          <cell r="H88">
            <v>102172</v>
          </cell>
          <cell r="I88" t="str">
            <v>KCAJT3</v>
          </cell>
          <cell r="J88">
            <v>32318.181818181816</v>
          </cell>
        </row>
        <row r="89">
          <cell r="H89">
            <v>102172</v>
          </cell>
          <cell r="I89" t="str">
            <v>KCAJT3</v>
          </cell>
          <cell r="J89">
            <v>32318.181818181816</v>
          </cell>
        </row>
        <row r="90">
          <cell r="H90">
            <v>102172</v>
          </cell>
          <cell r="I90" t="str">
            <v>KCAJT3</v>
          </cell>
          <cell r="J90">
            <v>32318.181818181816</v>
          </cell>
        </row>
        <row r="91">
          <cell r="H91">
            <v>102211</v>
          </cell>
          <cell r="I91" t="str">
            <v>AJTF_B</v>
          </cell>
          <cell r="J91">
            <v>36363.63636363636</v>
          </cell>
        </row>
        <row r="92">
          <cell r="H92">
            <v>102221</v>
          </cell>
          <cell r="I92" t="str">
            <v>AJTS-B</v>
          </cell>
          <cell r="J92">
            <v>26136.363636363636</v>
          </cell>
        </row>
        <row r="93">
          <cell r="H93">
            <v>102221</v>
          </cell>
          <cell r="I93" t="str">
            <v>AJTS-B</v>
          </cell>
          <cell r="J93">
            <v>26136.363636363636</v>
          </cell>
        </row>
        <row r="94">
          <cell r="H94">
            <v>102221</v>
          </cell>
          <cell r="I94" t="str">
            <v>AJTS-B</v>
          </cell>
          <cell r="J94">
            <v>26136.363636363636</v>
          </cell>
        </row>
        <row r="95">
          <cell r="H95">
            <v>102221</v>
          </cell>
          <cell r="I95" t="str">
            <v>AJTS-B</v>
          </cell>
          <cell r="J95">
            <v>26136.363636363636</v>
          </cell>
        </row>
        <row r="96">
          <cell r="H96">
            <v>102221</v>
          </cell>
          <cell r="I96" t="str">
            <v>AJTS-B</v>
          </cell>
          <cell r="J96">
            <v>26136.363636363636</v>
          </cell>
        </row>
        <row r="97">
          <cell r="H97">
            <v>102221</v>
          </cell>
          <cell r="I97" t="str">
            <v>AJTS-B</v>
          </cell>
          <cell r="J97">
            <v>26136.363636363636</v>
          </cell>
        </row>
        <row r="98">
          <cell r="H98">
            <v>102221</v>
          </cell>
          <cell r="I98" t="str">
            <v>AJTS-B</v>
          </cell>
          <cell r="J98">
            <v>26136.363636363636</v>
          </cell>
        </row>
        <row r="99">
          <cell r="H99">
            <v>102221</v>
          </cell>
          <cell r="I99" t="str">
            <v>AJTS-B</v>
          </cell>
          <cell r="J99">
            <v>26136.363636363636</v>
          </cell>
        </row>
        <row r="100">
          <cell r="H100">
            <v>102221</v>
          </cell>
          <cell r="I100" t="str">
            <v>AJTS-B</v>
          </cell>
          <cell r="J100">
            <v>26136.363636363636</v>
          </cell>
        </row>
        <row r="101">
          <cell r="H101">
            <v>102251</v>
          </cell>
          <cell r="I101" t="str">
            <v>APD_B</v>
          </cell>
          <cell r="J101">
            <v>75181.818181818177</v>
          </cell>
        </row>
        <row r="102">
          <cell r="H102">
            <v>102251</v>
          </cell>
          <cell r="I102" t="str">
            <v>APD_B</v>
          </cell>
          <cell r="J102">
            <v>75181.818181818177</v>
          </cell>
        </row>
        <row r="103">
          <cell r="H103">
            <v>102251</v>
          </cell>
          <cell r="I103" t="str">
            <v>APD_B</v>
          </cell>
          <cell r="J103">
            <v>75181.818181818177</v>
          </cell>
        </row>
        <row r="104">
          <cell r="H104">
            <v>102261</v>
          </cell>
          <cell r="I104" t="str">
            <v>APC_B</v>
          </cell>
          <cell r="J104">
            <v>75181.818181818177</v>
          </cell>
        </row>
        <row r="105">
          <cell r="H105">
            <v>102261</v>
          </cell>
          <cell r="I105" t="str">
            <v>APC_B</v>
          </cell>
          <cell r="J105">
            <v>75181.818181818177</v>
          </cell>
        </row>
        <row r="106">
          <cell r="H106">
            <v>102261</v>
          </cell>
          <cell r="I106" t="str">
            <v>APC_B</v>
          </cell>
          <cell r="J106">
            <v>75181.818181818177</v>
          </cell>
        </row>
        <row r="107">
          <cell r="H107">
            <v>102282</v>
          </cell>
          <cell r="I107" t="str">
            <v>KCAPP2</v>
          </cell>
          <cell r="J107">
            <v>12818.181818181818</v>
          </cell>
        </row>
        <row r="108">
          <cell r="H108">
            <v>102282</v>
          </cell>
          <cell r="I108" t="str">
            <v>KCAPP2</v>
          </cell>
          <cell r="J108">
            <v>12818.181818181818</v>
          </cell>
        </row>
        <row r="109">
          <cell r="H109">
            <v>102291</v>
          </cell>
          <cell r="I109" t="str">
            <v>KCAPP4</v>
          </cell>
          <cell r="J109">
            <v>16727.272727272724</v>
          </cell>
        </row>
        <row r="110">
          <cell r="H110">
            <v>102331</v>
          </cell>
          <cell r="I110" t="str">
            <v>ATP2-B</v>
          </cell>
          <cell r="J110">
            <v>37727.272727272721</v>
          </cell>
        </row>
        <row r="111">
          <cell r="H111">
            <v>102331</v>
          </cell>
          <cell r="I111" t="str">
            <v>ATP2-B</v>
          </cell>
          <cell r="J111">
            <v>37727.272727272721</v>
          </cell>
        </row>
        <row r="112">
          <cell r="H112">
            <v>102341</v>
          </cell>
          <cell r="I112" t="str">
            <v>PGP4_B</v>
          </cell>
          <cell r="J112">
            <v>15363.636363636362</v>
          </cell>
        </row>
        <row r="113">
          <cell r="H113">
            <v>102341</v>
          </cell>
          <cell r="I113" t="str">
            <v>PGP4_B</v>
          </cell>
          <cell r="J113">
            <v>15363.636363636362</v>
          </cell>
        </row>
        <row r="114">
          <cell r="H114">
            <v>102341</v>
          </cell>
          <cell r="I114" t="str">
            <v>PGP4_B</v>
          </cell>
          <cell r="J114">
            <v>15363.636363636362</v>
          </cell>
        </row>
        <row r="115">
          <cell r="H115">
            <v>102341</v>
          </cell>
          <cell r="I115" t="str">
            <v>PGP4_B</v>
          </cell>
          <cell r="J115">
            <v>15363.636363636362</v>
          </cell>
        </row>
        <row r="116">
          <cell r="H116">
            <v>102341</v>
          </cell>
          <cell r="I116" t="str">
            <v>PGP4_B</v>
          </cell>
          <cell r="J116">
            <v>15363.636363636362</v>
          </cell>
        </row>
        <row r="117">
          <cell r="H117">
            <v>102341</v>
          </cell>
          <cell r="I117" t="str">
            <v>PGP4_B</v>
          </cell>
          <cell r="J117">
            <v>15363.636363636362</v>
          </cell>
        </row>
        <row r="118">
          <cell r="H118">
            <v>102371</v>
          </cell>
          <cell r="I118" t="str">
            <v>PGP2</v>
          </cell>
          <cell r="J118">
            <v>36545.454545454544</v>
          </cell>
        </row>
        <row r="119">
          <cell r="H119">
            <v>102371</v>
          </cell>
          <cell r="I119" t="str">
            <v>PGP2</v>
          </cell>
          <cell r="J119">
            <v>36545.454545454544</v>
          </cell>
        </row>
        <row r="120">
          <cell r="H120">
            <v>102371</v>
          </cell>
          <cell r="I120" t="str">
            <v>PGP2</v>
          </cell>
          <cell r="J120">
            <v>36545.454545454544</v>
          </cell>
        </row>
        <row r="121">
          <cell r="H121">
            <v>102371</v>
          </cell>
          <cell r="I121" t="str">
            <v>PGP2</v>
          </cell>
          <cell r="J121">
            <v>36545.454545454544</v>
          </cell>
        </row>
        <row r="122">
          <cell r="H122">
            <v>102371</v>
          </cell>
          <cell r="I122" t="str">
            <v>PGP2</v>
          </cell>
          <cell r="J122">
            <v>36545.454545454544</v>
          </cell>
        </row>
        <row r="123">
          <cell r="H123">
            <v>102371</v>
          </cell>
          <cell r="I123" t="str">
            <v>PGP2</v>
          </cell>
          <cell r="J123">
            <v>36545.454545454544</v>
          </cell>
        </row>
        <row r="124">
          <cell r="H124">
            <v>102381</v>
          </cell>
          <cell r="I124" t="str">
            <v>ADP4</v>
          </cell>
          <cell r="J124">
            <v>15909.090909090908</v>
          </cell>
        </row>
        <row r="125">
          <cell r="H125">
            <v>103021</v>
          </cell>
          <cell r="I125" t="str">
            <v>TGC_B</v>
          </cell>
          <cell r="J125">
            <v>74454.545454545441</v>
          </cell>
        </row>
        <row r="126">
          <cell r="H126">
            <v>103021</v>
          </cell>
          <cell r="I126" t="str">
            <v>TGC_B</v>
          </cell>
          <cell r="J126">
            <v>74454.545454545441</v>
          </cell>
        </row>
        <row r="127">
          <cell r="H127">
            <v>103021</v>
          </cell>
          <cell r="I127" t="str">
            <v>TGC_B</v>
          </cell>
          <cell r="J127">
            <v>74454.545454545441</v>
          </cell>
        </row>
        <row r="128">
          <cell r="H128">
            <v>103031</v>
          </cell>
          <cell r="I128" t="str">
            <v>TGD_B</v>
          </cell>
          <cell r="J128">
            <v>74454.545454545441</v>
          </cell>
        </row>
        <row r="129">
          <cell r="H129">
            <v>103031</v>
          </cell>
          <cell r="I129" t="str">
            <v>TGD_B</v>
          </cell>
          <cell r="J129">
            <v>74454.545454545441</v>
          </cell>
        </row>
        <row r="130">
          <cell r="H130">
            <v>103031</v>
          </cell>
          <cell r="I130" t="str">
            <v>TGD_B</v>
          </cell>
          <cell r="J130">
            <v>74454.545454545441</v>
          </cell>
        </row>
        <row r="131">
          <cell r="H131">
            <v>103031</v>
          </cell>
          <cell r="I131" t="str">
            <v>TGD_B</v>
          </cell>
          <cell r="J131">
            <v>74454.545454545441</v>
          </cell>
        </row>
        <row r="132">
          <cell r="H132">
            <v>103072</v>
          </cell>
          <cell r="I132" t="str">
            <v>TGP4-R</v>
          </cell>
          <cell r="J132">
            <v>13363.636363636362</v>
          </cell>
        </row>
        <row r="133">
          <cell r="H133">
            <v>105011</v>
          </cell>
          <cell r="I133" t="str">
            <v>KLA012</v>
          </cell>
          <cell r="J133">
            <v>22454.545454545452</v>
          </cell>
        </row>
        <row r="134">
          <cell r="H134">
            <v>105011</v>
          </cell>
          <cell r="I134" t="str">
            <v>KLA012</v>
          </cell>
          <cell r="J134">
            <v>22454.545454545452</v>
          </cell>
        </row>
        <row r="135">
          <cell r="H135">
            <v>105022</v>
          </cell>
          <cell r="I135" t="str">
            <v>KLA020</v>
          </cell>
          <cell r="J135">
            <v>22454.545454545452</v>
          </cell>
        </row>
        <row r="136">
          <cell r="H136">
            <v>105022</v>
          </cell>
          <cell r="I136" t="str">
            <v>KLA020</v>
          </cell>
          <cell r="J136">
            <v>22454.545454545452</v>
          </cell>
        </row>
        <row r="137">
          <cell r="H137">
            <v>105022</v>
          </cell>
          <cell r="I137" t="str">
            <v>KLA020</v>
          </cell>
          <cell r="J137">
            <v>22454.545454545452</v>
          </cell>
        </row>
        <row r="138">
          <cell r="H138">
            <v>105022</v>
          </cell>
          <cell r="I138" t="str">
            <v>KLA020</v>
          </cell>
          <cell r="J138">
            <v>22454.545454545452</v>
          </cell>
        </row>
        <row r="139">
          <cell r="H139">
            <v>105022</v>
          </cell>
          <cell r="I139" t="str">
            <v>KLA020</v>
          </cell>
          <cell r="J139">
            <v>22454.545454545452</v>
          </cell>
        </row>
        <row r="140">
          <cell r="H140">
            <v>105031</v>
          </cell>
          <cell r="I140" t="str">
            <v>KLB012</v>
          </cell>
          <cell r="J140">
            <v>22454.545454545452</v>
          </cell>
        </row>
        <row r="141">
          <cell r="H141">
            <v>105042</v>
          </cell>
          <cell r="I141" t="str">
            <v>KLB020</v>
          </cell>
          <cell r="J141">
            <v>22454.545454545452</v>
          </cell>
        </row>
        <row r="142">
          <cell r="H142">
            <v>105042</v>
          </cell>
          <cell r="I142" t="str">
            <v>KLB020</v>
          </cell>
          <cell r="J142">
            <v>22454.545454545452</v>
          </cell>
        </row>
        <row r="143">
          <cell r="H143">
            <v>105042</v>
          </cell>
          <cell r="I143" t="str">
            <v>KLB020</v>
          </cell>
          <cell r="J143">
            <v>22454.545454545452</v>
          </cell>
        </row>
        <row r="144">
          <cell r="H144">
            <v>105042</v>
          </cell>
          <cell r="I144" t="str">
            <v>KLB020</v>
          </cell>
          <cell r="J144">
            <v>22454.545454545452</v>
          </cell>
        </row>
        <row r="145">
          <cell r="H145">
            <v>105042</v>
          </cell>
          <cell r="I145" t="str">
            <v>KLB020</v>
          </cell>
          <cell r="J145">
            <v>22454.545454545452</v>
          </cell>
        </row>
        <row r="146">
          <cell r="H146">
            <v>105051</v>
          </cell>
          <cell r="I146" t="str">
            <v>KLP012</v>
          </cell>
          <cell r="J146">
            <v>22454.545454545452</v>
          </cell>
        </row>
        <row r="147">
          <cell r="H147">
            <v>105051</v>
          </cell>
          <cell r="I147" t="str">
            <v>KLP012</v>
          </cell>
          <cell r="J147">
            <v>22454.545454545452</v>
          </cell>
        </row>
        <row r="148">
          <cell r="H148">
            <v>105051</v>
          </cell>
          <cell r="I148" t="str">
            <v>KLP012</v>
          </cell>
          <cell r="J148">
            <v>22454.545454545452</v>
          </cell>
        </row>
        <row r="149">
          <cell r="H149">
            <v>105062</v>
          </cell>
          <cell r="I149" t="str">
            <v>KLP020</v>
          </cell>
          <cell r="J149">
            <v>22454.545454545452</v>
          </cell>
        </row>
        <row r="150">
          <cell r="H150">
            <v>105062</v>
          </cell>
          <cell r="I150" t="str">
            <v>KLP020</v>
          </cell>
          <cell r="J150">
            <v>22454.545454545452</v>
          </cell>
        </row>
        <row r="151">
          <cell r="H151">
            <v>105062</v>
          </cell>
          <cell r="I151" t="str">
            <v>KLP020</v>
          </cell>
          <cell r="J151">
            <v>22454.545454545452</v>
          </cell>
        </row>
        <row r="152">
          <cell r="H152">
            <v>105091</v>
          </cell>
          <cell r="I152" t="str">
            <v>KLC20</v>
          </cell>
          <cell r="J152">
            <v>22454.545454545452</v>
          </cell>
        </row>
        <row r="153">
          <cell r="H153">
            <v>107031</v>
          </cell>
          <cell r="I153" t="str">
            <v>DC1-B</v>
          </cell>
          <cell r="J153">
            <v>91363.636363636353</v>
          </cell>
        </row>
        <row r="154">
          <cell r="H154">
            <v>107032</v>
          </cell>
          <cell r="I154" t="str">
            <v>DC1A-B</v>
          </cell>
          <cell r="J154">
            <v>45681.818181818177</v>
          </cell>
        </row>
        <row r="155">
          <cell r="H155">
            <v>107041</v>
          </cell>
          <cell r="I155" t="str">
            <v>DCM1-B</v>
          </cell>
          <cell r="J155">
            <v>91363.636363636353</v>
          </cell>
        </row>
        <row r="156">
          <cell r="H156">
            <v>107041</v>
          </cell>
          <cell r="I156" t="str">
            <v>DCM1-B</v>
          </cell>
          <cell r="J156">
            <v>91363.636363636353</v>
          </cell>
        </row>
        <row r="157">
          <cell r="H157">
            <v>107042</v>
          </cell>
          <cell r="I157" t="str">
            <v>DCM1A</v>
          </cell>
          <cell r="J157">
            <v>45681.818181818177</v>
          </cell>
        </row>
        <row r="158">
          <cell r="H158">
            <v>107042</v>
          </cell>
          <cell r="I158" t="str">
            <v>DCM1A</v>
          </cell>
          <cell r="J158">
            <v>45681.818181818177</v>
          </cell>
        </row>
        <row r="159">
          <cell r="H159">
            <v>107042</v>
          </cell>
          <cell r="I159" t="str">
            <v>DCM1A</v>
          </cell>
          <cell r="J159">
            <v>45681.818181818177</v>
          </cell>
        </row>
        <row r="160">
          <cell r="H160">
            <v>107121</v>
          </cell>
          <cell r="I160" t="str">
            <v>WPR_4</v>
          </cell>
          <cell r="J160">
            <v>45818.181818181816</v>
          </cell>
        </row>
        <row r="161">
          <cell r="H161">
            <v>107151</v>
          </cell>
          <cell r="I161" t="str">
            <v>WSC2-B</v>
          </cell>
          <cell r="J161">
            <v>33545.454545454544</v>
          </cell>
        </row>
        <row r="162">
          <cell r="H162">
            <v>107151</v>
          </cell>
          <cell r="I162" t="str">
            <v>WSC2-B</v>
          </cell>
          <cell r="J162">
            <v>33545.454545454544</v>
          </cell>
        </row>
        <row r="163">
          <cell r="H163">
            <v>107161</v>
          </cell>
          <cell r="I163" t="str">
            <v>CLC4</v>
          </cell>
          <cell r="J163">
            <v>46363.63636363636</v>
          </cell>
        </row>
        <row r="164">
          <cell r="H164">
            <v>107161</v>
          </cell>
          <cell r="I164" t="str">
            <v>CLC4</v>
          </cell>
          <cell r="J164">
            <v>46363.63636363636</v>
          </cell>
        </row>
        <row r="165">
          <cell r="H165">
            <v>107161</v>
          </cell>
          <cell r="I165" t="str">
            <v>CLC4</v>
          </cell>
          <cell r="J165">
            <v>46363.63636363636</v>
          </cell>
        </row>
        <row r="166">
          <cell r="H166">
            <v>107161</v>
          </cell>
          <cell r="I166" t="str">
            <v>CLC4</v>
          </cell>
          <cell r="J166">
            <v>46363.63636363636</v>
          </cell>
        </row>
        <row r="167">
          <cell r="H167">
            <v>107161</v>
          </cell>
          <cell r="I167" t="str">
            <v>CLC4</v>
          </cell>
          <cell r="J167">
            <v>46363.63636363636</v>
          </cell>
        </row>
        <row r="168">
          <cell r="H168">
            <v>107161</v>
          </cell>
          <cell r="I168" t="str">
            <v>CLC4</v>
          </cell>
          <cell r="J168">
            <v>46363.63636363636</v>
          </cell>
        </row>
        <row r="169">
          <cell r="H169">
            <v>107161</v>
          </cell>
          <cell r="I169" t="str">
            <v>CLC4</v>
          </cell>
          <cell r="J169">
            <v>46363.63636363636</v>
          </cell>
        </row>
        <row r="170">
          <cell r="H170">
            <v>107221</v>
          </cell>
          <cell r="I170" t="str">
            <v>WPR_5</v>
          </cell>
          <cell r="J170">
            <v>45818.181818181816</v>
          </cell>
        </row>
        <row r="171">
          <cell r="H171">
            <v>107221</v>
          </cell>
          <cell r="I171" t="str">
            <v>WPR_5</v>
          </cell>
          <cell r="J171">
            <v>45818.181818181816</v>
          </cell>
        </row>
        <row r="172">
          <cell r="H172">
            <v>107221</v>
          </cell>
          <cell r="I172" t="str">
            <v>WPR_5</v>
          </cell>
          <cell r="J172">
            <v>45818.181818181816</v>
          </cell>
        </row>
        <row r="173">
          <cell r="H173">
            <v>107221</v>
          </cell>
          <cell r="I173" t="str">
            <v>WPR_5</v>
          </cell>
          <cell r="J173">
            <v>45818.181818181816</v>
          </cell>
        </row>
        <row r="174">
          <cell r="H174">
            <v>107261</v>
          </cell>
          <cell r="I174" t="str">
            <v>DBC</v>
          </cell>
          <cell r="J174">
            <v>45727.272727272721</v>
          </cell>
        </row>
        <row r="175">
          <cell r="H175">
            <v>107261</v>
          </cell>
          <cell r="I175" t="str">
            <v>DBC</v>
          </cell>
          <cell r="J175">
            <v>45727.272727272721</v>
          </cell>
        </row>
        <row r="176">
          <cell r="H176">
            <v>107261</v>
          </cell>
          <cell r="I176" t="str">
            <v>DBC</v>
          </cell>
          <cell r="J176">
            <v>45727.272727272721</v>
          </cell>
        </row>
        <row r="177">
          <cell r="H177">
            <v>107261</v>
          </cell>
          <cell r="I177" t="str">
            <v>DBC</v>
          </cell>
          <cell r="J177">
            <v>45727.272727272721</v>
          </cell>
        </row>
        <row r="178">
          <cell r="H178">
            <v>107261</v>
          </cell>
          <cell r="I178" t="str">
            <v>DBC</v>
          </cell>
          <cell r="J178">
            <v>45727.272727272721</v>
          </cell>
        </row>
        <row r="179">
          <cell r="H179">
            <v>107261</v>
          </cell>
          <cell r="I179" t="str">
            <v>DBC</v>
          </cell>
          <cell r="J179">
            <v>45727.272727272721</v>
          </cell>
        </row>
        <row r="180">
          <cell r="H180">
            <v>107272</v>
          </cell>
          <cell r="I180" t="str">
            <v>WPC4</v>
          </cell>
          <cell r="J180">
            <v>45818.181818181816</v>
          </cell>
        </row>
        <row r="181">
          <cell r="H181">
            <v>107272</v>
          </cell>
          <cell r="I181" t="str">
            <v>WPC4</v>
          </cell>
          <cell r="J181">
            <v>45818.181818181816</v>
          </cell>
        </row>
        <row r="182">
          <cell r="H182">
            <v>107272</v>
          </cell>
          <cell r="I182" t="str">
            <v>WPC4</v>
          </cell>
          <cell r="J182">
            <v>45818.181818181816</v>
          </cell>
        </row>
        <row r="183">
          <cell r="H183">
            <v>108011</v>
          </cell>
          <cell r="I183" t="str">
            <v>RPB1_B</v>
          </cell>
          <cell r="J183">
            <v>75090.909090909088</v>
          </cell>
        </row>
        <row r="184">
          <cell r="H184">
            <v>108021</v>
          </cell>
          <cell r="I184" t="str">
            <v>RPB2</v>
          </cell>
          <cell r="J184">
            <v>43500</v>
          </cell>
        </row>
        <row r="185">
          <cell r="H185">
            <v>108031</v>
          </cell>
          <cell r="I185" t="str">
            <v>RPBF</v>
          </cell>
          <cell r="J185">
            <v>63636.363636363632</v>
          </cell>
        </row>
        <row r="186">
          <cell r="H186">
            <v>109011</v>
          </cell>
          <cell r="I186" t="str">
            <v>AKD2</v>
          </cell>
          <cell r="J186">
            <v>37500</v>
          </cell>
        </row>
        <row r="187">
          <cell r="H187">
            <v>201031</v>
          </cell>
          <cell r="I187" t="str">
            <v>JCK003</v>
          </cell>
          <cell r="J187">
            <v>15090.90909090909</v>
          </cell>
        </row>
        <row r="188">
          <cell r="H188">
            <v>201031</v>
          </cell>
          <cell r="I188" t="str">
            <v>JCK003</v>
          </cell>
          <cell r="J188">
            <v>15090.90909090909</v>
          </cell>
        </row>
        <row r="189">
          <cell r="H189">
            <v>201041</v>
          </cell>
          <cell r="I189" t="str">
            <v>JCO04B</v>
          </cell>
          <cell r="J189">
            <v>15272.727272727272</v>
          </cell>
        </row>
        <row r="190">
          <cell r="H190">
            <v>201041</v>
          </cell>
          <cell r="I190" t="str">
            <v>JCO04B</v>
          </cell>
          <cell r="J190">
            <v>15272.727272727272</v>
          </cell>
        </row>
        <row r="191">
          <cell r="H191">
            <v>201041</v>
          </cell>
          <cell r="I191" t="str">
            <v>JCO04B</v>
          </cell>
          <cell r="J191">
            <v>15272.727272727272</v>
          </cell>
        </row>
        <row r="192">
          <cell r="H192">
            <v>201041</v>
          </cell>
          <cell r="I192" t="str">
            <v>JCO04B</v>
          </cell>
          <cell r="J192">
            <v>15272.727272727272</v>
          </cell>
        </row>
        <row r="193">
          <cell r="H193">
            <v>201041</v>
          </cell>
          <cell r="I193" t="str">
            <v>JCO04B</v>
          </cell>
          <cell r="J193">
            <v>15272.727272727272</v>
          </cell>
        </row>
        <row r="194">
          <cell r="H194">
            <v>201041</v>
          </cell>
          <cell r="I194" t="str">
            <v>JCO04B</v>
          </cell>
          <cell r="J194">
            <v>15272.727272727272</v>
          </cell>
        </row>
        <row r="195">
          <cell r="H195">
            <v>201041</v>
          </cell>
          <cell r="I195" t="str">
            <v>JCO04B</v>
          </cell>
          <cell r="J195">
            <v>15272.727272727272</v>
          </cell>
        </row>
        <row r="196">
          <cell r="H196">
            <v>201041</v>
          </cell>
          <cell r="I196" t="str">
            <v>JCO04B</v>
          </cell>
          <cell r="J196">
            <v>15272.727272727272</v>
          </cell>
        </row>
        <row r="197">
          <cell r="H197">
            <v>201151</v>
          </cell>
          <cell r="I197" t="str">
            <v>SCO10B</v>
          </cell>
          <cell r="J197">
            <v>15909.090909090908</v>
          </cell>
        </row>
        <row r="198">
          <cell r="H198">
            <v>201151</v>
          </cell>
          <cell r="I198" t="str">
            <v>SCO10B</v>
          </cell>
          <cell r="J198">
            <v>15909.090909090908</v>
          </cell>
        </row>
        <row r="199">
          <cell r="H199">
            <v>201151</v>
          </cell>
          <cell r="I199" t="str">
            <v>SCO10B</v>
          </cell>
          <cell r="J199">
            <v>15909.090909090908</v>
          </cell>
        </row>
        <row r="200">
          <cell r="H200">
            <v>201151</v>
          </cell>
          <cell r="I200" t="str">
            <v>SCO10B</v>
          </cell>
          <cell r="J200">
            <v>15909.090909090908</v>
          </cell>
        </row>
        <row r="201">
          <cell r="H201">
            <v>201151</v>
          </cell>
          <cell r="I201" t="str">
            <v>SCO10B</v>
          </cell>
          <cell r="J201">
            <v>15909.090909090908</v>
          </cell>
        </row>
        <row r="202">
          <cell r="H202">
            <v>201151</v>
          </cell>
          <cell r="I202" t="str">
            <v>SCO10B</v>
          </cell>
          <cell r="J202">
            <v>15909.090909090908</v>
          </cell>
        </row>
        <row r="203">
          <cell r="H203">
            <v>201151</v>
          </cell>
          <cell r="I203" t="str">
            <v>SCO10B</v>
          </cell>
          <cell r="J203">
            <v>15909.090909090908</v>
          </cell>
        </row>
        <row r="204">
          <cell r="H204">
            <v>201151</v>
          </cell>
          <cell r="I204" t="str">
            <v>SCO10B</v>
          </cell>
          <cell r="J204">
            <v>15909.090909090908</v>
          </cell>
        </row>
        <row r="205">
          <cell r="H205">
            <v>201151</v>
          </cell>
          <cell r="I205" t="str">
            <v>SCO10B</v>
          </cell>
          <cell r="J205">
            <v>15909.090909090908</v>
          </cell>
        </row>
        <row r="206">
          <cell r="H206">
            <v>201151</v>
          </cell>
          <cell r="I206" t="str">
            <v>SCO10B</v>
          </cell>
          <cell r="J206">
            <v>15909.090909090908</v>
          </cell>
        </row>
        <row r="207">
          <cell r="H207">
            <v>201151</v>
          </cell>
          <cell r="I207" t="str">
            <v>SCO10B</v>
          </cell>
          <cell r="J207">
            <v>15909.090909090908</v>
          </cell>
        </row>
        <row r="208">
          <cell r="H208">
            <v>201261</v>
          </cell>
          <cell r="I208" t="str">
            <v>SCO13B</v>
          </cell>
          <cell r="J208">
            <v>23818.181818181816</v>
          </cell>
        </row>
        <row r="209">
          <cell r="H209">
            <v>201261</v>
          </cell>
          <cell r="I209" t="str">
            <v>SCO13B</v>
          </cell>
          <cell r="J209">
            <v>23818.181818181816</v>
          </cell>
        </row>
        <row r="210">
          <cell r="H210">
            <v>201261</v>
          </cell>
          <cell r="I210" t="str">
            <v>SCO13B</v>
          </cell>
          <cell r="J210">
            <v>23818.181818181816</v>
          </cell>
        </row>
        <row r="211">
          <cell r="H211">
            <v>201321</v>
          </cell>
          <cell r="I211" t="str">
            <v>JSO-1</v>
          </cell>
          <cell r="J211">
            <v>15090.90909090909</v>
          </cell>
        </row>
        <row r="212">
          <cell r="H212">
            <v>201321</v>
          </cell>
          <cell r="I212" t="str">
            <v>JSO-1</v>
          </cell>
          <cell r="J212">
            <v>15090.90909090909</v>
          </cell>
        </row>
        <row r="213">
          <cell r="H213">
            <v>201321</v>
          </cell>
          <cell r="I213" t="str">
            <v>JSO-1</v>
          </cell>
          <cell r="J213">
            <v>15090.90909090909</v>
          </cell>
        </row>
        <row r="214">
          <cell r="H214">
            <v>201321</v>
          </cell>
          <cell r="I214" t="str">
            <v>JSO-1</v>
          </cell>
          <cell r="J214">
            <v>15090.90909090909</v>
          </cell>
        </row>
        <row r="215">
          <cell r="H215">
            <v>201321</v>
          </cell>
          <cell r="I215" t="str">
            <v>JSO-1</v>
          </cell>
          <cell r="J215">
            <v>15090.90909090909</v>
          </cell>
        </row>
        <row r="216">
          <cell r="H216">
            <v>201321</v>
          </cell>
          <cell r="I216" t="str">
            <v>JSO-1</v>
          </cell>
          <cell r="J216">
            <v>15090.90909090909</v>
          </cell>
        </row>
        <row r="217">
          <cell r="H217">
            <v>201321</v>
          </cell>
          <cell r="I217" t="str">
            <v>JSO-1</v>
          </cell>
          <cell r="J217">
            <v>15090.90909090909</v>
          </cell>
        </row>
        <row r="218">
          <cell r="H218">
            <v>201321</v>
          </cell>
          <cell r="I218" t="str">
            <v>JSO-1</v>
          </cell>
          <cell r="J218">
            <v>15090.90909090909</v>
          </cell>
        </row>
        <row r="219">
          <cell r="H219">
            <v>201321</v>
          </cell>
          <cell r="I219" t="str">
            <v>JSO-1</v>
          </cell>
          <cell r="J219">
            <v>15090.90909090909</v>
          </cell>
        </row>
        <row r="220">
          <cell r="H220">
            <v>201321</v>
          </cell>
          <cell r="I220" t="str">
            <v>JSO-1</v>
          </cell>
          <cell r="J220">
            <v>15090.90909090909</v>
          </cell>
        </row>
        <row r="221">
          <cell r="H221">
            <v>201321</v>
          </cell>
          <cell r="I221" t="str">
            <v>JSO-1</v>
          </cell>
          <cell r="J221">
            <v>15090.90909090909</v>
          </cell>
        </row>
        <row r="222">
          <cell r="H222">
            <v>201321</v>
          </cell>
          <cell r="I222" t="str">
            <v>JSO-1</v>
          </cell>
          <cell r="J222">
            <v>15090.90909090909</v>
          </cell>
        </row>
        <row r="223">
          <cell r="H223">
            <v>201341</v>
          </cell>
          <cell r="I223" t="str">
            <v>JDO-1</v>
          </cell>
          <cell r="J223">
            <v>10545.454545454544</v>
          </cell>
        </row>
        <row r="224">
          <cell r="H224">
            <v>201341</v>
          </cell>
          <cell r="I224" t="str">
            <v>JDO-1</v>
          </cell>
          <cell r="J224">
            <v>10545.454545454544</v>
          </cell>
        </row>
        <row r="225">
          <cell r="H225">
            <v>201341</v>
          </cell>
          <cell r="I225" t="str">
            <v>JDO-1</v>
          </cell>
          <cell r="J225">
            <v>10545.454545454544</v>
          </cell>
        </row>
        <row r="226">
          <cell r="H226">
            <v>201341</v>
          </cell>
          <cell r="I226" t="str">
            <v>JDO-1</v>
          </cell>
          <cell r="J226">
            <v>10545.454545454544</v>
          </cell>
        </row>
        <row r="227">
          <cell r="H227">
            <v>201341</v>
          </cell>
          <cell r="I227" t="str">
            <v>JDO-1</v>
          </cell>
          <cell r="J227">
            <v>10545.454545454544</v>
          </cell>
        </row>
        <row r="228">
          <cell r="H228">
            <v>201341</v>
          </cell>
          <cell r="I228" t="str">
            <v>JDO-1</v>
          </cell>
          <cell r="J228">
            <v>10545.454545454544</v>
          </cell>
        </row>
        <row r="229">
          <cell r="H229">
            <v>201341</v>
          </cell>
          <cell r="I229" t="str">
            <v>JDO-1</v>
          </cell>
          <cell r="J229">
            <v>10545.454545454544</v>
          </cell>
        </row>
        <row r="230">
          <cell r="H230">
            <v>201341</v>
          </cell>
          <cell r="I230" t="str">
            <v>JDO-1</v>
          </cell>
          <cell r="J230">
            <v>10545.454545454544</v>
          </cell>
        </row>
        <row r="231">
          <cell r="H231">
            <v>201361</v>
          </cell>
          <cell r="I231" t="str">
            <v>SRO-1</v>
          </cell>
          <cell r="J231">
            <v>22363.63636363636</v>
          </cell>
        </row>
        <row r="232">
          <cell r="H232">
            <v>301011</v>
          </cell>
          <cell r="I232" t="str">
            <v>DYC10</v>
          </cell>
          <cell r="J232">
            <v>44247.272727272721</v>
          </cell>
        </row>
        <row r="233">
          <cell r="H233">
            <v>301021</v>
          </cell>
          <cell r="I233" t="str">
            <v>DYC50B</v>
          </cell>
          <cell r="J233">
            <v>59534.545454545449</v>
          </cell>
        </row>
        <row r="234">
          <cell r="H234">
            <v>301021</v>
          </cell>
          <cell r="I234" t="str">
            <v>DYC50B</v>
          </cell>
          <cell r="J234">
            <v>59534.545454545449</v>
          </cell>
        </row>
        <row r="235">
          <cell r="H235">
            <v>301021</v>
          </cell>
          <cell r="I235" t="str">
            <v>DYC50B</v>
          </cell>
          <cell r="J235">
            <v>59534.545454545449</v>
          </cell>
        </row>
        <row r="236">
          <cell r="H236">
            <v>301021</v>
          </cell>
          <cell r="I236" t="str">
            <v>DYC50B</v>
          </cell>
          <cell r="J236">
            <v>59534.545454545449</v>
          </cell>
        </row>
        <row r="237">
          <cell r="H237">
            <v>301021</v>
          </cell>
          <cell r="I237" t="str">
            <v>DYC50B</v>
          </cell>
          <cell r="J237">
            <v>59534.545454545449</v>
          </cell>
        </row>
        <row r="238">
          <cell r="H238">
            <v>301021</v>
          </cell>
          <cell r="I238" t="str">
            <v>DYC50B</v>
          </cell>
          <cell r="J238">
            <v>59534.545454545449</v>
          </cell>
        </row>
        <row r="239">
          <cell r="H239">
            <v>301031</v>
          </cell>
          <cell r="I239" t="str">
            <v>DYC200</v>
          </cell>
          <cell r="J239">
            <v>69136.363636363632</v>
          </cell>
        </row>
        <row r="240">
          <cell r="H240">
            <v>301031</v>
          </cell>
          <cell r="I240" t="str">
            <v>DYC200</v>
          </cell>
          <cell r="J240">
            <v>69136.363636363632</v>
          </cell>
        </row>
        <row r="241">
          <cell r="H241">
            <v>301031</v>
          </cell>
          <cell r="I241" t="str">
            <v>DYC200</v>
          </cell>
          <cell r="J241">
            <v>69136.363636363632</v>
          </cell>
        </row>
        <row r="242">
          <cell r="H242">
            <v>301032</v>
          </cell>
          <cell r="I242" t="str">
            <v>DY200T</v>
          </cell>
          <cell r="J242">
            <v>73745.454545454544</v>
          </cell>
        </row>
        <row r="243">
          <cell r="H243">
            <v>301032</v>
          </cell>
          <cell r="I243" t="str">
            <v>DY200T</v>
          </cell>
          <cell r="J243">
            <v>73745.454545454544</v>
          </cell>
        </row>
        <row r="244">
          <cell r="H244">
            <v>302051</v>
          </cell>
          <cell r="I244" t="str">
            <v>ALB50</v>
          </cell>
          <cell r="J244">
            <v>53772.727272727265</v>
          </cell>
        </row>
        <row r="245">
          <cell r="H245">
            <v>302051</v>
          </cell>
          <cell r="I245" t="str">
            <v>ALB50</v>
          </cell>
          <cell r="J245">
            <v>53772.727272727265</v>
          </cell>
        </row>
        <row r="246">
          <cell r="H246">
            <v>302081</v>
          </cell>
          <cell r="I246" t="str">
            <v>ALK50</v>
          </cell>
          <cell r="J246">
            <v>53772.727272727265</v>
          </cell>
        </row>
        <row r="247">
          <cell r="H247">
            <v>302111</v>
          </cell>
          <cell r="I247" t="str">
            <v>ALT50</v>
          </cell>
          <cell r="J247">
            <v>53772.727272727265</v>
          </cell>
        </row>
        <row r="248">
          <cell r="H248">
            <v>306371</v>
          </cell>
          <cell r="I248" t="str">
            <v>CLO25</v>
          </cell>
          <cell r="J248">
            <v>130590.90909090907</v>
          </cell>
        </row>
        <row r="249">
          <cell r="H249">
            <v>306371</v>
          </cell>
          <cell r="I249" t="str">
            <v>CLO25</v>
          </cell>
          <cell r="J249">
            <v>130590.90909090907</v>
          </cell>
        </row>
        <row r="250">
          <cell r="H250">
            <v>306391</v>
          </cell>
          <cell r="I250" t="str">
            <v>CLO20</v>
          </cell>
          <cell r="J250">
            <v>110618.18181818181</v>
          </cell>
        </row>
        <row r="251">
          <cell r="H251">
            <v>306391</v>
          </cell>
          <cell r="I251" t="str">
            <v>CLO20</v>
          </cell>
          <cell r="J251">
            <v>110618.18181818181</v>
          </cell>
        </row>
        <row r="252">
          <cell r="H252">
            <v>601011</v>
          </cell>
          <cell r="I252" t="str">
            <v>MS_ENC</v>
          </cell>
          <cell r="J252">
            <v>246272.72727272726</v>
          </cell>
        </row>
        <row r="253">
          <cell r="H253">
            <v>601011</v>
          </cell>
          <cell r="I253" t="str">
            <v>MS_ENC</v>
          </cell>
          <cell r="J253">
            <v>246272.72727272726</v>
          </cell>
        </row>
        <row r="254">
          <cell r="H254">
            <v>601011</v>
          </cell>
          <cell r="I254" t="str">
            <v>MS_ENC</v>
          </cell>
          <cell r="J254">
            <v>246272.72727272726</v>
          </cell>
        </row>
        <row r="255">
          <cell r="H255">
            <v>801011</v>
          </cell>
          <cell r="I255" t="str">
            <v>CS30S</v>
          </cell>
          <cell r="J255">
            <v>77846.363636363632</v>
          </cell>
        </row>
      </sheetData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 Chart"/>
      <sheetName val="Area Chart"/>
      <sheetName val="G-Monthly"/>
      <sheetName val="RESUME"/>
      <sheetName val="Summary PICA"/>
      <sheetName val="GEMBA R1"/>
      <sheetName val="Periode 1"/>
      <sheetName val="Periode 2"/>
      <sheetName val="Week3"/>
      <sheetName val="Week4"/>
      <sheetName val="Monthly"/>
      <sheetName val="BELI _SEPTEMBER"/>
      <sheetName val="HPP_AGUSTUS"/>
      <sheetName val="STOCK_AWAL"/>
      <sheetName val="HPP_NON_OPEN"/>
      <sheetName val="HPP_CPN"/>
      <sheetName val="HPP_SRG"/>
      <sheetName val="HPP_TGR_NEW"/>
      <sheetName val="HPP_BKS_NEW"/>
      <sheetName val="REFRES"/>
      <sheetName val="STKBB"/>
      <sheetName val="BELI_06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">
          <cell r="B5">
            <v>101021</v>
          </cell>
          <cell r="C5">
            <v>25</v>
          </cell>
          <cell r="D5">
            <v>2173750</v>
          </cell>
        </row>
        <row r="6">
          <cell r="B6">
            <v>101031</v>
          </cell>
          <cell r="C6">
            <v>32</v>
          </cell>
          <cell r="D6">
            <v>2782400</v>
          </cell>
        </row>
        <row r="7">
          <cell r="B7">
            <v>101061</v>
          </cell>
          <cell r="C7">
            <v>210</v>
          </cell>
          <cell r="D7">
            <v>27163500</v>
          </cell>
        </row>
        <row r="8">
          <cell r="B8">
            <v>101071</v>
          </cell>
          <cell r="C8">
            <v>90</v>
          </cell>
          <cell r="D8">
            <v>11641500</v>
          </cell>
        </row>
        <row r="9">
          <cell r="B9">
            <v>101091</v>
          </cell>
          <cell r="C9">
            <v>100</v>
          </cell>
          <cell r="D9">
            <v>3415000</v>
          </cell>
        </row>
        <row r="10">
          <cell r="B10">
            <v>101101</v>
          </cell>
          <cell r="C10">
            <v>10</v>
          </cell>
          <cell r="D10">
            <v>956000</v>
          </cell>
        </row>
        <row r="11">
          <cell r="B11">
            <v>101111</v>
          </cell>
          <cell r="C11">
            <v>6212</v>
          </cell>
          <cell r="D11">
            <v>471490800</v>
          </cell>
        </row>
        <row r="12">
          <cell r="B12">
            <v>101121</v>
          </cell>
          <cell r="C12">
            <v>385</v>
          </cell>
          <cell r="D12">
            <v>29221500</v>
          </cell>
        </row>
        <row r="13">
          <cell r="B13">
            <v>101171</v>
          </cell>
          <cell r="C13">
            <v>170</v>
          </cell>
          <cell r="D13">
            <v>25806000</v>
          </cell>
        </row>
        <row r="14">
          <cell r="B14">
            <v>101181</v>
          </cell>
          <cell r="C14">
            <v>460</v>
          </cell>
          <cell r="D14">
            <v>69828000</v>
          </cell>
        </row>
        <row r="15">
          <cell r="B15">
            <v>101191</v>
          </cell>
          <cell r="C15">
            <v>1010</v>
          </cell>
          <cell r="D15">
            <v>153318000</v>
          </cell>
        </row>
        <row r="16">
          <cell r="B16">
            <v>101201</v>
          </cell>
          <cell r="C16">
            <v>210</v>
          </cell>
          <cell r="D16">
            <v>31878000</v>
          </cell>
        </row>
        <row r="17">
          <cell r="B17">
            <v>101211</v>
          </cell>
          <cell r="C17">
            <v>24752</v>
          </cell>
          <cell r="D17">
            <v>858894400</v>
          </cell>
        </row>
        <row r="18">
          <cell r="B18">
            <v>101221</v>
          </cell>
          <cell r="C18">
            <v>6547</v>
          </cell>
          <cell r="D18">
            <v>227180900</v>
          </cell>
        </row>
        <row r="19">
          <cell r="B19">
            <v>101272</v>
          </cell>
          <cell r="C19">
            <v>235</v>
          </cell>
          <cell r="D19">
            <v>6697500</v>
          </cell>
        </row>
        <row r="20">
          <cell r="B20">
            <v>101282</v>
          </cell>
          <cell r="C20">
            <v>150</v>
          </cell>
          <cell r="D20">
            <v>2265000</v>
          </cell>
        </row>
        <row r="21">
          <cell r="B21">
            <v>101331</v>
          </cell>
          <cell r="C21">
            <v>5</v>
          </cell>
          <cell r="D21">
            <v>759000</v>
          </cell>
        </row>
        <row r="22">
          <cell r="B22">
            <v>101341</v>
          </cell>
          <cell r="C22">
            <v>60</v>
          </cell>
          <cell r="D22">
            <v>9108000</v>
          </cell>
        </row>
        <row r="23">
          <cell r="B23">
            <v>101371</v>
          </cell>
          <cell r="C23">
            <v>25</v>
          </cell>
          <cell r="D23">
            <v>3795000</v>
          </cell>
        </row>
        <row r="24">
          <cell r="B24">
            <v>102011</v>
          </cell>
          <cell r="C24">
            <v>300</v>
          </cell>
          <cell r="D24">
            <v>30330000</v>
          </cell>
        </row>
        <row r="25">
          <cell r="B25">
            <v>102021</v>
          </cell>
          <cell r="C25">
            <v>470</v>
          </cell>
          <cell r="D25">
            <v>50971500</v>
          </cell>
        </row>
        <row r="26">
          <cell r="B26">
            <v>102061</v>
          </cell>
          <cell r="C26">
            <v>148</v>
          </cell>
          <cell r="D26">
            <v>21963200</v>
          </cell>
        </row>
        <row r="27">
          <cell r="B27">
            <v>102141</v>
          </cell>
          <cell r="C27">
            <v>100</v>
          </cell>
          <cell r="D27">
            <v>1840000</v>
          </cell>
        </row>
        <row r="28">
          <cell r="B28">
            <v>102152</v>
          </cell>
          <cell r="C28">
            <v>650</v>
          </cell>
          <cell r="D28">
            <v>9587500</v>
          </cell>
        </row>
        <row r="29">
          <cell r="B29">
            <v>102161</v>
          </cell>
          <cell r="C29">
            <v>23050</v>
          </cell>
          <cell r="D29">
            <v>1359950000</v>
          </cell>
        </row>
        <row r="30">
          <cell r="B30">
            <v>102172</v>
          </cell>
          <cell r="C30">
            <v>1550</v>
          </cell>
          <cell r="D30">
            <v>55102500</v>
          </cell>
        </row>
        <row r="31">
          <cell r="B31">
            <v>102211</v>
          </cell>
          <cell r="C31">
            <v>50</v>
          </cell>
          <cell r="D31">
            <v>2000000</v>
          </cell>
        </row>
        <row r="32">
          <cell r="B32">
            <v>102221</v>
          </cell>
          <cell r="C32">
            <v>7323</v>
          </cell>
          <cell r="D32">
            <v>210536250</v>
          </cell>
        </row>
        <row r="33">
          <cell r="B33">
            <v>102251</v>
          </cell>
          <cell r="C33">
            <v>140</v>
          </cell>
          <cell r="D33">
            <v>12271000</v>
          </cell>
        </row>
        <row r="34">
          <cell r="B34">
            <v>102261</v>
          </cell>
          <cell r="C34">
            <v>375</v>
          </cell>
          <cell r="D34">
            <v>32868750</v>
          </cell>
        </row>
        <row r="35">
          <cell r="B35">
            <v>102282</v>
          </cell>
          <cell r="C35">
            <v>60</v>
          </cell>
          <cell r="D35">
            <v>846000</v>
          </cell>
        </row>
        <row r="36">
          <cell r="B36">
            <v>102291</v>
          </cell>
          <cell r="C36">
            <v>130</v>
          </cell>
          <cell r="D36">
            <v>2392000</v>
          </cell>
        </row>
        <row r="37">
          <cell r="B37">
            <v>102331</v>
          </cell>
          <cell r="C37">
            <v>55</v>
          </cell>
          <cell r="D37">
            <v>2282500</v>
          </cell>
        </row>
        <row r="38">
          <cell r="B38">
            <v>102341</v>
          </cell>
          <cell r="C38">
            <v>6571</v>
          </cell>
          <cell r="D38">
            <v>111049900</v>
          </cell>
        </row>
        <row r="39">
          <cell r="B39">
            <v>102371</v>
          </cell>
          <cell r="C39">
            <v>12903</v>
          </cell>
          <cell r="D39">
            <v>518700600</v>
          </cell>
        </row>
        <row r="40">
          <cell r="B40">
            <v>103021</v>
          </cell>
          <cell r="C40">
            <v>90</v>
          </cell>
          <cell r="D40">
            <v>7812000</v>
          </cell>
        </row>
        <row r="41">
          <cell r="B41">
            <v>103031</v>
          </cell>
          <cell r="C41">
            <v>65</v>
          </cell>
          <cell r="D41">
            <v>5642000</v>
          </cell>
        </row>
        <row r="42">
          <cell r="B42">
            <v>103072</v>
          </cell>
          <cell r="C42">
            <v>270</v>
          </cell>
          <cell r="D42">
            <v>3969000</v>
          </cell>
        </row>
        <row r="43">
          <cell r="B43">
            <v>104031</v>
          </cell>
          <cell r="C43">
            <v>15</v>
          </cell>
          <cell r="D43">
            <v>955500</v>
          </cell>
        </row>
        <row r="44">
          <cell r="B44">
            <v>104121</v>
          </cell>
          <cell r="C44">
            <v>10</v>
          </cell>
          <cell r="D44">
            <v>637000</v>
          </cell>
        </row>
        <row r="45">
          <cell r="B45">
            <v>105011</v>
          </cell>
          <cell r="C45">
            <v>40</v>
          </cell>
          <cell r="D45">
            <v>988000</v>
          </cell>
        </row>
        <row r="46">
          <cell r="B46">
            <v>105022</v>
          </cell>
          <cell r="C46">
            <v>85</v>
          </cell>
          <cell r="D46">
            <v>2099500</v>
          </cell>
        </row>
        <row r="47">
          <cell r="B47">
            <v>105031</v>
          </cell>
          <cell r="C47">
            <v>50</v>
          </cell>
          <cell r="D47">
            <v>1235000</v>
          </cell>
        </row>
        <row r="48">
          <cell r="B48">
            <v>105042</v>
          </cell>
          <cell r="C48">
            <v>250</v>
          </cell>
          <cell r="D48">
            <v>6175000</v>
          </cell>
        </row>
        <row r="49">
          <cell r="B49">
            <v>105051</v>
          </cell>
          <cell r="C49">
            <v>30</v>
          </cell>
          <cell r="D49">
            <v>741000</v>
          </cell>
        </row>
        <row r="50">
          <cell r="B50">
            <v>105062</v>
          </cell>
          <cell r="C50">
            <v>175</v>
          </cell>
          <cell r="D50">
            <v>4322500</v>
          </cell>
        </row>
        <row r="51">
          <cell r="B51">
            <v>105091</v>
          </cell>
          <cell r="C51">
            <v>40</v>
          </cell>
          <cell r="D51">
            <v>988000</v>
          </cell>
        </row>
        <row r="52">
          <cell r="B52">
            <v>107022</v>
          </cell>
          <cell r="C52">
            <v>200</v>
          </cell>
          <cell r="D52">
            <v>12600000</v>
          </cell>
        </row>
        <row r="53">
          <cell r="B53">
            <v>107042</v>
          </cell>
          <cell r="C53">
            <v>175</v>
          </cell>
          <cell r="D53">
            <v>8793750</v>
          </cell>
        </row>
        <row r="54">
          <cell r="B54">
            <v>107061</v>
          </cell>
          <cell r="C54">
            <v>170</v>
          </cell>
          <cell r="D54">
            <v>7344000</v>
          </cell>
        </row>
        <row r="55">
          <cell r="B55">
            <v>107121</v>
          </cell>
          <cell r="C55">
            <v>4250</v>
          </cell>
          <cell r="D55">
            <v>214200000</v>
          </cell>
        </row>
        <row r="56">
          <cell r="B56">
            <v>107151</v>
          </cell>
          <cell r="C56">
            <v>725</v>
          </cell>
          <cell r="D56">
            <v>26752500</v>
          </cell>
        </row>
        <row r="57">
          <cell r="B57">
            <v>107152</v>
          </cell>
          <cell r="C57">
            <v>250</v>
          </cell>
          <cell r="D57">
            <v>8500000</v>
          </cell>
        </row>
        <row r="58">
          <cell r="B58">
            <v>107161</v>
          </cell>
          <cell r="C58">
            <v>4169</v>
          </cell>
          <cell r="D58">
            <v>212619000</v>
          </cell>
        </row>
        <row r="59">
          <cell r="B59">
            <v>107162</v>
          </cell>
          <cell r="C59">
            <v>55</v>
          </cell>
          <cell r="D59">
            <v>2497000</v>
          </cell>
        </row>
        <row r="60">
          <cell r="B60">
            <v>107163</v>
          </cell>
          <cell r="C60">
            <v>5700</v>
          </cell>
          <cell r="D60">
            <v>290700000</v>
          </cell>
        </row>
        <row r="61">
          <cell r="B61">
            <v>107182</v>
          </cell>
          <cell r="C61">
            <v>856</v>
          </cell>
          <cell r="D61">
            <v>29104000</v>
          </cell>
        </row>
        <row r="62">
          <cell r="B62">
            <v>107221</v>
          </cell>
          <cell r="C62">
            <v>120</v>
          </cell>
          <cell r="D62">
            <v>6048000</v>
          </cell>
        </row>
        <row r="63">
          <cell r="B63">
            <v>107261</v>
          </cell>
          <cell r="C63">
            <v>1220</v>
          </cell>
          <cell r="D63">
            <v>55787272.727272719</v>
          </cell>
        </row>
        <row r="64">
          <cell r="B64">
            <v>107271</v>
          </cell>
          <cell r="C64">
            <v>285</v>
          </cell>
          <cell r="D64">
            <v>13058181.818181818</v>
          </cell>
        </row>
        <row r="65">
          <cell r="B65">
            <v>107272</v>
          </cell>
          <cell r="C65">
            <v>6700</v>
          </cell>
          <cell r="D65">
            <v>306981818.18181813</v>
          </cell>
        </row>
        <row r="66">
          <cell r="B66">
            <v>107292</v>
          </cell>
          <cell r="C66">
            <v>360</v>
          </cell>
          <cell r="D66">
            <v>23400000</v>
          </cell>
        </row>
        <row r="67">
          <cell r="B67">
            <v>107301</v>
          </cell>
          <cell r="C67">
            <v>200</v>
          </cell>
          <cell r="D67">
            <v>14750000</v>
          </cell>
        </row>
        <row r="68">
          <cell r="B68">
            <v>108011</v>
          </cell>
          <cell r="C68">
            <v>70</v>
          </cell>
          <cell r="D68">
            <v>5782000</v>
          </cell>
        </row>
        <row r="69">
          <cell r="B69">
            <v>108041</v>
          </cell>
          <cell r="C69">
            <v>30</v>
          </cell>
          <cell r="D69">
            <v>4521000</v>
          </cell>
        </row>
        <row r="70">
          <cell r="B70">
            <v>109011</v>
          </cell>
          <cell r="C70">
            <v>10557</v>
          </cell>
          <cell r="D70">
            <v>435476250</v>
          </cell>
        </row>
        <row r="71">
          <cell r="B71">
            <v>109013</v>
          </cell>
          <cell r="C71">
            <v>344</v>
          </cell>
          <cell r="D71">
            <v>17062400</v>
          </cell>
        </row>
        <row r="72">
          <cell r="B72">
            <v>201031</v>
          </cell>
          <cell r="C72">
            <v>210</v>
          </cell>
          <cell r="D72">
            <v>3486000</v>
          </cell>
        </row>
        <row r="73">
          <cell r="B73">
            <v>201041</v>
          </cell>
          <cell r="C73">
            <v>4690</v>
          </cell>
          <cell r="D73">
            <v>78792000</v>
          </cell>
        </row>
        <row r="74">
          <cell r="B74">
            <v>201151</v>
          </cell>
          <cell r="C74">
            <v>6315</v>
          </cell>
          <cell r="D74">
            <v>110512500</v>
          </cell>
        </row>
        <row r="75">
          <cell r="B75">
            <v>201231</v>
          </cell>
          <cell r="C75">
            <v>155</v>
          </cell>
          <cell r="D75">
            <v>7556250</v>
          </cell>
        </row>
        <row r="76">
          <cell r="B76">
            <v>201241</v>
          </cell>
          <cell r="C76">
            <v>50</v>
          </cell>
          <cell r="D76">
            <v>3325000</v>
          </cell>
        </row>
        <row r="77">
          <cell r="B77">
            <v>201251</v>
          </cell>
          <cell r="C77">
            <v>90</v>
          </cell>
          <cell r="D77">
            <v>4527000</v>
          </cell>
        </row>
        <row r="78">
          <cell r="B78">
            <v>201261</v>
          </cell>
          <cell r="C78">
            <v>245</v>
          </cell>
          <cell r="D78">
            <v>6419000</v>
          </cell>
        </row>
        <row r="79">
          <cell r="B79">
            <v>201321</v>
          </cell>
          <cell r="C79">
            <v>10506</v>
          </cell>
          <cell r="D79">
            <v>174399600</v>
          </cell>
        </row>
        <row r="80">
          <cell r="B80">
            <v>201341</v>
          </cell>
          <cell r="C80">
            <v>29778</v>
          </cell>
          <cell r="D80">
            <v>345424800</v>
          </cell>
        </row>
        <row r="81">
          <cell r="B81">
            <v>201361</v>
          </cell>
          <cell r="C81">
            <v>3595</v>
          </cell>
          <cell r="D81">
            <v>88437000</v>
          </cell>
        </row>
        <row r="82">
          <cell r="B82">
            <v>201371</v>
          </cell>
          <cell r="C82">
            <v>20</v>
          </cell>
          <cell r="D82">
            <v>980000</v>
          </cell>
        </row>
        <row r="83">
          <cell r="B83">
            <v>201372</v>
          </cell>
          <cell r="C83">
            <v>20</v>
          </cell>
          <cell r="D83">
            <v>1346000</v>
          </cell>
        </row>
        <row r="84">
          <cell r="B84">
            <v>301011</v>
          </cell>
          <cell r="C84">
            <v>315</v>
          </cell>
          <cell r="D84">
            <v>13937890.909090906</v>
          </cell>
        </row>
        <row r="85">
          <cell r="B85">
            <v>301021</v>
          </cell>
          <cell r="C85">
            <v>10695</v>
          </cell>
          <cell r="D85">
            <v>636721963.63636351</v>
          </cell>
        </row>
        <row r="86">
          <cell r="B86">
            <v>301031</v>
          </cell>
          <cell r="C86">
            <v>3460</v>
          </cell>
          <cell r="D86">
            <v>239211818.18181816</v>
          </cell>
        </row>
        <row r="87">
          <cell r="B87">
            <v>301032</v>
          </cell>
          <cell r="C87">
            <v>550</v>
          </cell>
          <cell r="D87">
            <v>40560000</v>
          </cell>
        </row>
        <row r="88">
          <cell r="B88">
            <v>302051</v>
          </cell>
          <cell r="C88">
            <v>145</v>
          </cell>
          <cell r="D88">
            <v>7797045.4545454532</v>
          </cell>
        </row>
        <row r="89">
          <cell r="B89">
            <v>302081</v>
          </cell>
          <cell r="C89">
            <v>150</v>
          </cell>
          <cell r="D89">
            <v>8065909.0909090899</v>
          </cell>
        </row>
        <row r="90">
          <cell r="B90">
            <v>302092</v>
          </cell>
          <cell r="C90">
            <v>20</v>
          </cell>
          <cell r="D90">
            <v>1382727.2727272727</v>
          </cell>
        </row>
        <row r="91">
          <cell r="B91">
            <v>302111</v>
          </cell>
          <cell r="C91">
            <v>320</v>
          </cell>
          <cell r="D91">
            <v>17207272.727272727</v>
          </cell>
        </row>
        <row r="92">
          <cell r="B92">
            <v>306371</v>
          </cell>
          <cell r="C92">
            <v>185</v>
          </cell>
          <cell r="D92">
            <v>24159318.18181818</v>
          </cell>
        </row>
        <row r="93">
          <cell r="B93">
            <v>306381</v>
          </cell>
          <cell r="C93">
            <v>240</v>
          </cell>
          <cell r="D93">
            <v>18252000</v>
          </cell>
        </row>
        <row r="94">
          <cell r="B94">
            <v>306391</v>
          </cell>
          <cell r="C94">
            <v>310</v>
          </cell>
          <cell r="D94">
            <v>34291636.363636367</v>
          </cell>
        </row>
        <row r="95">
          <cell r="B95">
            <v>601011</v>
          </cell>
          <cell r="C95">
            <v>310</v>
          </cell>
          <cell r="D95">
            <v>8397900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Jan"/>
      <sheetName val="Feb"/>
      <sheetName val="ALOKASI KARYAWAN"/>
      <sheetName val="BAP"/>
      <sheetName val="Sheet1"/>
      <sheetName val="Sheet4"/>
      <sheetName val="Sheet2"/>
      <sheetName val="Sheet5"/>
      <sheetName val="DATA-BASE"/>
      <sheetName val="JL_BEL"/>
      <sheetName val="DATA_JUALAN"/>
      <sheetName val="Qunion_penjualan"/>
      <sheetName val="COPY"/>
      <sheetName val="PIVOT'TE"/>
      <sheetName val="HPPNON"/>
      <sheetName val="HPPCPN"/>
      <sheetName val="HPPSRG"/>
      <sheetName val="HPPTGR"/>
      <sheetName val="REKAP_JUALAN"/>
      <sheetName val="HQ"/>
      <sheetName val="BELI _SEPTEMBER"/>
    </sheetNames>
    <sheetDataSet>
      <sheetData sheetId="0" refreshError="1"/>
      <sheetData sheetId="1" refreshError="1"/>
      <sheetData sheetId="2">
        <row r="2">
          <cell r="B2" t="str">
            <v>BISCUIT</v>
          </cell>
        </row>
      </sheetData>
      <sheetData sheetId="3">
        <row r="2">
          <cell r="B2" t="str">
            <v>BISCUIT</v>
          </cell>
        </row>
      </sheetData>
      <sheetData sheetId="4">
        <row r="2">
          <cell r="B2" t="str">
            <v>BISCUIT</v>
          </cell>
        </row>
      </sheetData>
      <sheetData sheetId="5"/>
      <sheetData sheetId="6"/>
      <sheetData sheetId="7"/>
      <sheetData sheetId="8"/>
      <sheetData sheetId="9" refreshError="1"/>
      <sheetData sheetId="10" refreshError="1">
        <row r="2">
          <cell r="B2" t="str">
            <v>BISCUIT</v>
          </cell>
        </row>
        <row r="4">
          <cell r="I4">
            <v>101021</v>
          </cell>
          <cell r="J4" t="str">
            <v>BGB</v>
          </cell>
          <cell r="K4">
            <v>0</v>
          </cell>
          <cell r="L4">
            <v>0</v>
          </cell>
          <cell r="M4">
            <v>0</v>
          </cell>
          <cell r="U4">
            <v>101021</v>
          </cell>
          <cell r="V4" t="str">
            <v>BGB</v>
          </cell>
          <cell r="W4">
            <v>100</v>
          </cell>
          <cell r="X4">
            <v>0</v>
          </cell>
          <cell r="Y4">
            <v>100</v>
          </cell>
        </row>
        <row r="5">
          <cell r="I5">
            <v>101031</v>
          </cell>
          <cell r="J5" t="str">
            <v>BGC</v>
          </cell>
          <cell r="K5">
            <v>0</v>
          </cell>
          <cell r="L5">
            <v>0</v>
          </cell>
          <cell r="M5">
            <v>0</v>
          </cell>
          <cell r="U5">
            <v>101031</v>
          </cell>
          <cell r="V5" t="str">
            <v>BGC</v>
          </cell>
          <cell r="W5">
            <v>100</v>
          </cell>
          <cell r="X5">
            <v>0</v>
          </cell>
          <cell r="Y5">
            <v>100</v>
          </cell>
        </row>
        <row r="6">
          <cell r="I6">
            <v>101061</v>
          </cell>
          <cell r="J6" t="str">
            <v>BPC</v>
          </cell>
          <cell r="K6">
            <v>0</v>
          </cell>
          <cell r="L6">
            <v>0</v>
          </cell>
          <cell r="M6">
            <v>0</v>
          </cell>
          <cell r="U6">
            <v>101061</v>
          </cell>
          <cell r="V6" t="str">
            <v>BPC</v>
          </cell>
          <cell r="W6">
            <v>528</v>
          </cell>
          <cell r="X6">
            <v>0</v>
          </cell>
          <cell r="Y6">
            <v>528</v>
          </cell>
        </row>
        <row r="7">
          <cell r="I7">
            <v>101071</v>
          </cell>
          <cell r="J7" t="str">
            <v>BPD</v>
          </cell>
          <cell r="K7">
            <v>0</v>
          </cell>
          <cell r="L7">
            <v>25</v>
          </cell>
          <cell r="M7">
            <v>-25</v>
          </cell>
          <cell r="U7">
            <v>101071</v>
          </cell>
          <cell r="V7" t="str">
            <v>BPD</v>
          </cell>
          <cell r="W7">
            <v>1020</v>
          </cell>
          <cell r="X7">
            <v>0</v>
          </cell>
          <cell r="Y7">
            <v>1020</v>
          </cell>
        </row>
        <row r="8">
          <cell r="I8">
            <v>101081</v>
          </cell>
          <cell r="J8" t="str">
            <v>BPE</v>
          </cell>
          <cell r="K8">
            <v>0</v>
          </cell>
          <cell r="L8">
            <v>0</v>
          </cell>
          <cell r="M8">
            <v>0</v>
          </cell>
          <cell r="U8">
            <v>101081</v>
          </cell>
          <cell r="V8" t="str">
            <v>BPE</v>
          </cell>
          <cell r="W8">
            <v>0</v>
          </cell>
          <cell r="X8">
            <v>0</v>
          </cell>
          <cell r="Y8">
            <v>0</v>
          </cell>
        </row>
        <row r="9">
          <cell r="I9">
            <v>101091</v>
          </cell>
          <cell r="J9" t="str">
            <v>BPF</v>
          </cell>
          <cell r="K9">
            <v>2340</v>
          </cell>
          <cell r="L9">
            <v>160</v>
          </cell>
          <cell r="M9">
            <v>2180</v>
          </cell>
          <cell r="U9">
            <v>101091</v>
          </cell>
          <cell r="V9" t="str">
            <v>BPF</v>
          </cell>
          <cell r="W9">
            <v>900</v>
          </cell>
          <cell r="X9">
            <v>0</v>
          </cell>
          <cell r="Y9">
            <v>900</v>
          </cell>
        </row>
        <row r="10">
          <cell r="I10">
            <v>101101</v>
          </cell>
          <cell r="J10" t="str">
            <v>BPG</v>
          </cell>
          <cell r="K10">
            <v>1989</v>
          </cell>
          <cell r="L10">
            <v>57</v>
          </cell>
          <cell r="M10">
            <v>1932</v>
          </cell>
          <cell r="U10">
            <v>101101</v>
          </cell>
          <cell r="V10" t="str">
            <v>BPG</v>
          </cell>
          <cell r="W10">
            <v>30</v>
          </cell>
          <cell r="X10">
            <v>0</v>
          </cell>
          <cell r="Y10">
            <v>30</v>
          </cell>
        </row>
        <row r="11">
          <cell r="I11">
            <v>101111</v>
          </cell>
          <cell r="J11" t="str">
            <v>G1</v>
          </cell>
          <cell r="K11">
            <v>52475</v>
          </cell>
          <cell r="L11">
            <v>372</v>
          </cell>
          <cell r="M11">
            <v>52103</v>
          </cell>
          <cell r="U11">
            <v>101111</v>
          </cell>
          <cell r="V11" t="str">
            <v>G1</v>
          </cell>
          <cell r="W11">
            <v>3990</v>
          </cell>
          <cell r="X11">
            <v>0</v>
          </cell>
          <cell r="Y11">
            <v>3990</v>
          </cell>
        </row>
        <row r="12">
          <cell r="I12">
            <v>101121</v>
          </cell>
          <cell r="J12" t="str">
            <v>G2</v>
          </cell>
          <cell r="K12">
            <v>22360</v>
          </cell>
          <cell r="L12">
            <v>609</v>
          </cell>
          <cell r="M12">
            <v>21751</v>
          </cell>
          <cell r="U12">
            <v>101121</v>
          </cell>
          <cell r="V12" t="str">
            <v>G2</v>
          </cell>
          <cell r="W12">
            <v>0</v>
          </cell>
          <cell r="X12">
            <v>0</v>
          </cell>
          <cell r="Y12">
            <v>0</v>
          </cell>
        </row>
        <row r="13">
          <cell r="I13">
            <v>101171</v>
          </cell>
          <cell r="J13" t="str">
            <v>GA</v>
          </cell>
          <cell r="K13">
            <v>169</v>
          </cell>
          <cell r="L13">
            <v>10</v>
          </cell>
          <cell r="M13">
            <v>159</v>
          </cell>
          <cell r="U13">
            <v>101171</v>
          </cell>
          <cell r="V13" t="str">
            <v>GA</v>
          </cell>
          <cell r="W13">
            <v>504</v>
          </cell>
          <cell r="X13">
            <v>0</v>
          </cell>
          <cell r="Y13">
            <v>504</v>
          </cell>
        </row>
        <row r="14">
          <cell r="I14">
            <v>101181</v>
          </cell>
          <cell r="J14" t="str">
            <v>GB</v>
          </cell>
          <cell r="K14">
            <v>2114</v>
          </cell>
          <cell r="L14">
            <v>66</v>
          </cell>
          <cell r="M14">
            <v>2048</v>
          </cell>
          <cell r="U14">
            <v>101181</v>
          </cell>
          <cell r="V14" t="str">
            <v>GB</v>
          </cell>
          <cell r="W14">
            <v>2990</v>
          </cell>
          <cell r="X14">
            <v>0</v>
          </cell>
          <cell r="Y14">
            <v>2990</v>
          </cell>
        </row>
        <row r="15">
          <cell r="I15">
            <v>101182</v>
          </cell>
          <cell r="J15" t="str">
            <v>GB1</v>
          </cell>
          <cell r="K15">
            <v>0</v>
          </cell>
          <cell r="L15">
            <v>0</v>
          </cell>
          <cell r="M15">
            <v>0</v>
          </cell>
          <cell r="U15">
            <v>101182</v>
          </cell>
          <cell r="V15" t="str">
            <v>GB1</v>
          </cell>
          <cell r="W15">
            <v>0</v>
          </cell>
          <cell r="X15">
            <v>0</v>
          </cell>
          <cell r="Y15">
            <v>0</v>
          </cell>
        </row>
        <row r="16">
          <cell r="I16">
            <v>101191</v>
          </cell>
          <cell r="J16" t="str">
            <v>GC</v>
          </cell>
          <cell r="K16">
            <v>7007</v>
          </cell>
          <cell r="L16">
            <v>273</v>
          </cell>
          <cell r="M16">
            <v>6734</v>
          </cell>
          <cell r="U16">
            <v>101191</v>
          </cell>
          <cell r="V16" t="str">
            <v>GC</v>
          </cell>
          <cell r="W16">
            <v>12550</v>
          </cell>
          <cell r="X16">
            <v>0</v>
          </cell>
          <cell r="Y16">
            <v>12550</v>
          </cell>
        </row>
        <row r="17">
          <cell r="I17">
            <v>101201</v>
          </cell>
          <cell r="J17" t="str">
            <v>GD</v>
          </cell>
          <cell r="K17">
            <v>14605</v>
          </cell>
          <cell r="L17">
            <v>1027</v>
          </cell>
          <cell r="M17">
            <v>13578</v>
          </cell>
          <cell r="U17">
            <v>101201</v>
          </cell>
          <cell r="V17" t="str">
            <v>GD</v>
          </cell>
          <cell r="W17">
            <v>6660</v>
          </cell>
          <cell r="X17">
            <v>0</v>
          </cell>
          <cell r="Y17">
            <v>6660</v>
          </cell>
        </row>
        <row r="18">
          <cell r="I18">
            <v>101202</v>
          </cell>
          <cell r="J18" t="str">
            <v>GD1</v>
          </cell>
          <cell r="K18">
            <v>0</v>
          </cell>
          <cell r="L18">
            <v>0</v>
          </cell>
          <cell r="M18">
            <v>0</v>
          </cell>
          <cell r="U18">
            <v>101202</v>
          </cell>
          <cell r="V18" t="str">
            <v>GD1</v>
          </cell>
          <cell r="W18">
            <v>0</v>
          </cell>
          <cell r="X18">
            <v>0</v>
          </cell>
          <cell r="Y18">
            <v>0</v>
          </cell>
        </row>
        <row r="19">
          <cell r="I19">
            <v>101211</v>
          </cell>
          <cell r="J19" t="str">
            <v>GE</v>
          </cell>
          <cell r="K19">
            <v>1348875</v>
          </cell>
          <cell r="L19">
            <v>3379</v>
          </cell>
          <cell r="M19">
            <v>1345496</v>
          </cell>
          <cell r="U19">
            <v>101211</v>
          </cell>
          <cell r="V19" t="str">
            <v>GE</v>
          </cell>
          <cell r="W19">
            <v>693775</v>
          </cell>
          <cell r="X19">
            <v>0</v>
          </cell>
          <cell r="Y19">
            <v>693775</v>
          </cell>
        </row>
        <row r="20">
          <cell r="I20">
            <v>101221</v>
          </cell>
          <cell r="J20" t="str">
            <v>GF2</v>
          </cell>
          <cell r="K20">
            <v>132910</v>
          </cell>
          <cell r="L20">
            <v>1143</v>
          </cell>
          <cell r="M20">
            <v>131767</v>
          </cell>
          <cell r="U20">
            <v>101221</v>
          </cell>
          <cell r="V20" t="str">
            <v>GF2</v>
          </cell>
          <cell r="W20">
            <v>18120</v>
          </cell>
          <cell r="X20">
            <v>0</v>
          </cell>
          <cell r="Y20">
            <v>18120</v>
          </cell>
        </row>
        <row r="21">
          <cell r="I21">
            <v>101222</v>
          </cell>
          <cell r="J21" t="str">
            <v>KCGGOF</v>
          </cell>
          <cell r="K21">
            <v>0</v>
          </cell>
          <cell r="L21">
            <v>0</v>
          </cell>
          <cell r="M21">
            <v>0</v>
          </cell>
          <cell r="U21">
            <v>101222</v>
          </cell>
          <cell r="V21" t="str">
            <v>KCGGOF</v>
          </cell>
          <cell r="W21">
            <v>0</v>
          </cell>
          <cell r="X21">
            <v>0</v>
          </cell>
          <cell r="Y21">
            <v>0</v>
          </cell>
        </row>
        <row r="22">
          <cell r="I22">
            <v>101251</v>
          </cell>
          <cell r="J22" t="str">
            <v>GP1</v>
          </cell>
          <cell r="K22">
            <v>0</v>
          </cell>
          <cell r="L22">
            <v>0</v>
          </cell>
          <cell r="M22">
            <v>0</v>
          </cell>
          <cell r="U22">
            <v>101251</v>
          </cell>
          <cell r="V22" t="str">
            <v>GP1</v>
          </cell>
          <cell r="W22">
            <v>0</v>
          </cell>
          <cell r="X22">
            <v>0</v>
          </cell>
          <cell r="Y22">
            <v>0</v>
          </cell>
        </row>
        <row r="23">
          <cell r="I23">
            <v>101271</v>
          </cell>
          <cell r="J23" t="str">
            <v>GP3</v>
          </cell>
          <cell r="K23">
            <v>208600</v>
          </cell>
          <cell r="L23">
            <v>5590</v>
          </cell>
          <cell r="M23">
            <v>203010</v>
          </cell>
          <cell r="U23">
            <v>101271</v>
          </cell>
          <cell r="V23" t="str">
            <v>GP3</v>
          </cell>
          <cell r="W23">
            <v>100600</v>
          </cell>
          <cell r="X23">
            <v>0</v>
          </cell>
          <cell r="Y23">
            <v>100600</v>
          </cell>
        </row>
        <row r="24">
          <cell r="I24">
            <v>101281</v>
          </cell>
          <cell r="J24" t="str">
            <v>GP4</v>
          </cell>
          <cell r="K24">
            <v>51898</v>
          </cell>
          <cell r="L24">
            <v>3273</v>
          </cell>
          <cell r="M24">
            <v>48625</v>
          </cell>
          <cell r="U24">
            <v>101281</v>
          </cell>
          <cell r="V24" t="str">
            <v>GP4</v>
          </cell>
          <cell r="W24">
            <v>321200</v>
          </cell>
          <cell r="X24">
            <v>0</v>
          </cell>
          <cell r="Y24">
            <v>321200</v>
          </cell>
        </row>
        <row r="25">
          <cell r="I25">
            <v>101292</v>
          </cell>
          <cell r="J25" t="str">
            <v>GPC</v>
          </cell>
          <cell r="K25">
            <v>0</v>
          </cell>
          <cell r="L25">
            <v>0</v>
          </cell>
          <cell r="M25">
            <v>0</v>
          </cell>
          <cell r="U25">
            <v>101292</v>
          </cell>
          <cell r="V25" t="str">
            <v>GPC</v>
          </cell>
          <cell r="W25">
            <v>0</v>
          </cell>
          <cell r="X25">
            <v>0</v>
          </cell>
          <cell r="Y25">
            <v>0</v>
          </cell>
        </row>
        <row r="26">
          <cell r="I26">
            <v>101301</v>
          </cell>
          <cell r="J26" t="str">
            <v>GPE</v>
          </cell>
          <cell r="K26">
            <v>1000</v>
          </cell>
          <cell r="L26">
            <v>345</v>
          </cell>
          <cell r="M26">
            <v>655</v>
          </cell>
          <cell r="U26">
            <v>101301</v>
          </cell>
          <cell r="V26" t="str">
            <v>GPE</v>
          </cell>
          <cell r="W26">
            <v>241550</v>
          </cell>
          <cell r="X26">
            <v>0</v>
          </cell>
          <cell r="Y26">
            <v>241550</v>
          </cell>
        </row>
        <row r="27">
          <cell r="I27">
            <v>101311</v>
          </cell>
          <cell r="J27" t="str">
            <v>GPZ</v>
          </cell>
          <cell r="K27">
            <v>10</v>
          </cell>
          <cell r="L27">
            <v>0</v>
          </cell>
          <cell r="M27">
            <v>10</v>
          </cell>
          <cell r="U27">
            <v>101311</v>
          </cell>
          <cell r="V27" t="str">
            <v>GPZ</v>
          </cell>
          <cell r="W27">
            <v>0</v>
          </cell>
          <cell r="X27">
            <v>0</v>
          </cell>
          <cell r="Y27">
            <v>0</v>
          </cell>
        </row>
        <row r="28">
          <cell r="I28">
            <v>101331</v>
          </cell>
          <cell r="J28" t="str">
            <v>GND</v>
          </cell>
          <cell r="K28">
            <v>100</v>
          </cell>
          <cell r="L28">
            <v>237</v>
          </cell>
          <cell r="M28">
            <v>-137</v>
          </cell>
          <cell r="U28">
            <v>101331</v>
          </cell>
          <cell r="V28" t="str">
            <v>GND</v>
          </cell>
          <cell r="W28">
            <v>830</v>
          </cell>
          <cell r="X28">
            <v>0</v>
          </cell>
          <cell r="Y28">
            <v>830</v>
          </cell>
        </row>
        <row r="29">
          <cell r="I29">
            <v>101341</v>
          </cell>
          <cell r="J29" t="str">
            <v>GNC</v>
          </cell>
          <cell r="K29">
            <v>522</v>
          </cell>
          <cell r="L29">
            <v>121</v>
          </cell>
          <cell r="M29">
            <v>401</v>
          </cell>
          <cell r="U29">
            <v>101341</v>
          </cell>
          <cell r="V29" t="str">
            <v>GNC</v>
          </cell>
          <cell r="W29">
            <v>4320</v>
          </cell>
          <cell r="X29">
            <v>0</v>
          </cell>
          <cell r="Y29">
            <v>4320</v>
          </cell>
        </row>
        <row r="30">
          <cell r="I30">
            <v>101342</v>
          </cell>
          <cell r="J30" t="str">
            <v>GNI</v>
          </cell>
          <cell r="K30">
            <v>1110</v>
          </cell>
          <cell r="L30">
            <v>38</v>
          </cell>
          <cell r="M30">
            <v>1072</v>
          </cell>
          <cell r="U30">
            <v>101342</v>
          </cell>
          <cell r="V30" t="str">
            <v>GNI</v>
          </cell>
          <cell r="W30">
            <v>860</v>
          </cell>
          <cell r="X30">
            <v>0</v>
          </cell>
          <cell r="Y30">
            <v>860</v>
          </cell>
        </row>
        <row r="31">
          <cell r="I31">
            <v>101371</v>
          </cell>
          <cell r="J31" t="str">
            <v>GNB</v>
          </cell>
          <cell r="K31">
            <v>0</v>
          </cell>
          <cell r="L31">
            <v>0</v>
          </cell>
          <cell r="M31">
            <v>0</v>
          </cell>
          <cell r="U31">
            <v>101371</v>
          </cell>
          <cell r="V31" t="str">
            <v>GNB</v>
          </cell>
          <cell r="W31">
            <v>40</v>
          </cell>
          <cell r="X31">
            <v>0</v>
          </cell>
          <cell r="Y31">
            <v>40</v>
          </cell>
        </row>
        <row r="32">
          <cell r="I32">
            <v>101381</v>
          </cell>
          <cell r="J32" t="str">
            <v>BKD</v>
          </cell>
          <cell r="K32">
            <v>0</v>
          </cell>
          <cell r="L32">
            <v>0</v>
          </cell>
          <cell r="M32">
            <v>0</v>
          </cell>
          <cell r="U32">
            <v>101381</v>
          </cell>
          <cell r="V32" t="str">
            <v>BKD</v>
          </cell>
          <cell r="W32">
            <v>2640</v>
          </cell>
          <cell r="X32">
            <v>0</v>
          </cell>
          <cell r="Y32">
            <v>2640</v>
          </cell>
        </row>
        <row r="33">
          <cell r="I33">
            <v>102011</v>
          </cell>
          <cell r="J33" t="str">
            <v>AG1</v>
          </cell>
          <cell r="K33">
            <v>2340</v>
          </cell>
          <cell r="L33">
            <v>99</v>
          </cell>
          <cell r="M33">
            <v>2241</v>
          </cell>
          <cell r="U33">
            <v>102011</v>
          </cell>
          <cell r="V33" t="str">
            <v>AG1</v>
          </cell>
          <cell r="W33">
            <v>4620</v>
          </cell>
          <cell r="X33">
            <v>0</v>
          </cell>
          <cell r="Y33">
            <v>4620</v>
          </cell>
        </row>
        <row r="34">
          <cell r="I34">
            <v>102021</v>
          </cell>
          <cell r="J34" t="str">
            <v>AG2</v>
          </cell>
          <cell r="K34">
            <v>4968</v>
          </cell>
          <cell r="L34">
            <v>933</v>
          </cell>
          <cell r="M34">
            <v>4035</v>
          </cell>
          <cell r="U34">
            <v>102021</v>
          </cell>
          <cell r="V34" t="str">
            <v>AG2</v>
          </cell>
          <cell r="W34">
            <v>4940</v>
          </cell>
          <cell r="X34">
            <v>0</v>
          </cell>
          <cell r="Y34">
            <v>4940</v>
          </cell>
        </row>
        <row r="35">
          <cell r="I35">
            <v>102061</v>
          </cell>
          <cell r="J35" t="str">
            <v>AGB</v>
          </cell>
          <cell r="K35">
            <v>120</v>
          </cell>
          <cell r="L35">
            <v>8</v>
          </cell>
          <cell r="M35">
            <v>112</v>
          </cell>
          <cell r="U35">
            <v>102061</v>
          </cell>
          <cell r="V35" t="str">
            <v>AGB</v>
          </cell>
          <cell r="W35">
            <v>660</v>
          </cell>
          <cell r="X35">
            <v>0</v>
          </cell>
          <cell r="Y35">
            <v>660</v>
          </cell>
        </row>
        <row r="36">
          <cell r="I36">
            <v>102071</v>
          </cell>
          <cell r="J36" t="str">
            <v>AGE</v>
          </cell>
          <cell r="K36">
            <v>0</v>
          </cell>
          <cell r="L36">
            <v>0</v>
          </cell>
          <cell r="M36">
            <v>0</v>
          </cell>
          <cell r="U36">
            <v>102071</v>
          </cell>
          <cell r="V36" t="str">
            <v>AGE</v>
          </cell>
          <cell r="W36">
            <v>0</v>
          </cell>
          <cell r="X36">
            <v>0</v>
          </cell>
          <cell r="Y36">
            <v>0</v>
          </cell>
        </row>
        <row r="37">
          <cell r="I37">
            <v>102081</v>
          </cell>
          <cell r="J37" t="str">
            <v>AGF</v>
          </cell>
          <cell r="K37">
            <v>0</v>
          </cell>
          <cell r="L37">
            <v>0</v>
          </cell>
          <cell r="M37">
            <v>0</v>
          </cell>
          <cell r="U37">
            <v>102081</v>
          </cell>
          <cell r="V37" t="str">
            <v>AGF</v>
          </cell>
          <cell r="W37">
            <v>0</v>
          </cell>
          <cell r="X37">
            <v>0</v>
          </cell>
          <cell r="Y37">
            <v>0</v>
          </cell>
        </row>
        <row r="38">
          <cell r="I38">
            <v>102131</v>
          </cell>
          <cell r="J38" t="str">
            <v>AGP3</v>
          </cell>
          <cell r="K38">
            <v>0</v>
          </cell>
          <cell r="L38">
            <v>10</v>
          </cell>
          <cell r="M38">
            <v>-10</v>
          </cell>
          <cell r="U38">
            <v>102131</v>
          </cell>
          <cell r="V38" t="str">
            <v>AGP3</v>
          </cell>
          <cell r="W38">
            <v>0</v>
          </cell>
          <cell r="X38">
            <v>0</v>
          </cell>
          <cell r="Y38">
            <v>0</v>
          </cell>
        </row>
        <row r="39">
          <cell r="I39">
            <v>102141</v>
          </cell>
          <cell r="J39" t="str">
            <v>AGP4</v>
          </cell>
          <cell r="K39">
            <v>35310</v>
          </cell>
          <cell r="L39">
            <v>3848</v>
          </cell>
          <cell r="M39">
            <v>31462</v>
          </cell>
          <cell r="U39">
            <v>102141</v>
          </cell>
          <cell r="V39" t="str">
            <v>AGP4</v>
          </cell>
          <cell r="W39">
            <v>98500</v>
          </cell>
          <cell r="X39">
            <v>0</v>
          </cell>
          <cell r="Y39">
            <v>98500</v>
          </cell>
        </row>
        <row r="40">
          <cell r="I40">
            <v>102152</v>
          </cell>
          <cell r="J40" t="str">
            <v>AJT1</v>
          </cell>
          <cell r="K40">
            <v>11080</v>
          </cell>
          <cell r="L40">
            <v>299</v>
          </cell>
          <cell r="M40">
            <v>10781</v>
          </cell>
          <cell r="U40">
            <v>102152</v>
          </cell>
          <cell r="V40" t="str">
            <v>AJT1</v>
          </cell>
          <cell r="W40">
            <v>2400</v>
          </cell>
          <cell r="X40">
            <v>0</v>
          </cell>
          <cell r="Y40">
            <v>2400</v>
          </cell>
        </row>
        <row r="41">
          <cell r="I41">
            <v>102161</v>
          </cell>
          <cell r="J41" t="str">
            <v>KBAJT2</v>
          </cell>
          <cell r="K41">
            <v>1625440</v>
          </cell>
          <cell r="L41">
            <v>3421</v>
          </cell>
          <cell r="M41">
            <v>1622019</v>
          </cell>
          <cell r="U41">
            <v>102161</v>
          </cell>
          <cell r="V41" t="str">
            <v>KBAJT2</v>
          </cell>
          <cell r="W41">
            <v>1068840</v>
          </cell>
          <cell r="X41">
            <v>0</v>
          </cell>
          <cell r="Y41">
            <v>1068840</v>
          </cell>
        </row>
        <row r="42">
          <cell r="I42">
            <v>102162</v>
          </cell>
          <cell r="J42" t="str">
            <v>KCAJT2</v>
          </cell>
          <cell r="K42">
            <v>0</v>
          </cell>
          <cell r="L42">
            <v>0</v>
          </cell>
          <cell r="M42">
            <v>0</v>
          </cell>
          <cell r="U42">
            <v>102162</v>
          </cell>
          <cell r="V42" t="str">
            <v>KCAJT2</v>
          </cell>
          <cell r="W42">
            <v>0</v>
          </cell>
          <cell r="X42">
            <v>0</v>
          </cell>
          <cell r="Y42">
            <v>0</v>
          </cell>
        </row>
        <row r="43">
          <cell r="I43">
            <v>102172</v>
          </cell>
          <cell r="J43" t="str">
            <v>AJT3</v>
          </cell>
          <cell r="K43">
            <v>339360</v>
          </cell>
          <cell r="L43">
            <v>3242</v>
          </cell>
          <cell r="M43">
            <v>336118</v>
          </cell>
          <cell r="U43">
            <v>102172</v>
          </cell>
          <cell r="V43" t="str">
            <v>AJT3</v>
          </cell>
          <cell r="W43">
            <v>700240</v>
          </cell>
          <cell r="X43">
            <v>0</v>
          </cell>
          <cell r="Y43">
            <v>700240</v>
          </cell>
        </row>
        <row r="44">
          <cell r="I44">
            <v>102181</v>
          </cell>
          <cell r="J44" t="str">
            <v>AJT4</v>
          </cell>
          <cell r="K44">
            <v>0</v>
          </cell>
          <cell r="L44">
            <v>10</v>
          </cell>
          <cell r="M44">
            <v>-10</v>
          </cell>
          <cell r="U44">
            <v>102181</v>
          </cell>
          <cell r="V44" t="str">
            <v>AJT4</v>
          </cell>
          <cell r="W44">
            <v>7750</v>
          </cell>
          <cell r="X44">
            <v>0</v>
          </cell>
          <cell r="Y44">
            <v>7750</v>
          </cell>
        </row>
        <row r="45">
          <cell r="I45">
            <v>102211</v>
          </cell>
          <cell r="J45" t="str">
            <v>AJTF</v>
          </cell>
          <cell r="K45">
            <v>450</v>
          </cell>
          <cell r="L45">
            <v>328</v>
          </cell>
          <cell r="M45">
            <v>122</v>
          </cell>
          <cell r="U45">
            <v>102211</v>
          </cell>
          <cell r="V45" t="str">
            <v>AJTF</v>
          </cell>
          <cell r="W45">
            <v>850</v>
          </cell>
          <cell r="X45">
            <v>0</v>
          </cell>
          <cell r="Y45">
            <v>850</v>
          </cell>
        </row>
        <row r="46">
          <cell r="I46">
            <v>102221</v>
          </cell>
          <cell r="J46" t="str">
            <v>AJTS</v>
          </cell>
          <cell r="K46">
            <v>116105</v>
          </cell>
          <cell r="L46">
            <v>1194</v>
          </cell>
          <cell r="M46">
            <v>114911</v>
          </cell>
          <cell r="U46">
            <v>102221</v>
          </cell>
          <cell r="V46" t="str">
            <v>AJTS</v>
          </cell>
          <cell r="W46">
            <v>42725</v>
          </cell>
          <cell r="X46">
            <v>0</v>
          </cell>
          <cell r="Y46">
            <v>42725</v>
          </cell>
        </row>
        <row r="47">
          <cell r="I47">
            <v>102251</v>
          </cell>
          <cell r="J47" t="str">
            <v>APD</v>
          </cell>
          <cell r="K47">
            <v>1325</v>
          </cell>
          <cell r="L47">
            <v>20</v>
          </cell>
          <cell r="M47">
            <v>1305</v>
          </cell>
          <cell r="U47">
            <v>102251</v>
          </cell>
          <cell r="V47" t="str">
            <v>APD</v>
          </cell>
          <cell r="W47">
            <v>2625</v>
          </cell>
          <cell r="X47">
            <v>0</v>
          </cell>
          <cell r="Y47">
            <v>2625</v>
          </cell>
        </row>
        <row r="48">
          <cell r="I48">
            <v>102261</v>
          </cell>
          <cell r="J48" t="str">
            <v>APC</v>
          </cell>
          <cell r="K48">
            <v>540</v>
          </cell>
          <cell r="L48">
            <v>13</v>
          </cell>
          <cell r="M48">
            <v>527</v>
          </cell>
          <cell r="U48">
            <v>102261</v>
          </cell>
          <cell r="V48" t="str">
            <v>APC</v>
          </cell>
          <cell r="W48">
            <v>1370</v>
          </cell>
          <cell r="X48">
            <v>0</v>
          </cell>
          <cell r="Y48">
            <v>1370</v>
          </cell>
        </row>
        <row r="49">
          <cell r="I49">
            <v>102271</v>
          </cell>
          <cell r="J49" t="str">
            <v>APF</v>
          </cell>
          <cell r="K49">
            <v>0</v>
          </cell>
          <cell r="L49">
            <v>0</v>
          </cell>
          <cell r="M49">
            <v>0</v>
          </cell>
          <cell r="U49">
            <v>102271</v>
          </cell>
          <cell r="V49" t="str">
            <v>APF</v>
          </cell>
          <cell r="W49">
            <v>0</v>
          </cell>
          <cell r="X49">
            <v>0</v>
          </cell>
          <cell r="Y49">
            <v>0</v>
          </cell>
        </row>
        <row r="50">
          <cell r="I50">
            <v>102282</v>
          </cell>
          <cell r="J50" t="str">
            <v>APP2</v>
          </cell>
          <cell r="K50">
            <v>5660</v>
          </cell>
          <cell r="L50">
            <v>575</v>
          </cell>
          <cell r="M50">
            <v>5085</v>
          </cell>
          <cell r="U50">
            <v>102282</v>
          </cell>
          <cell r="V50" t="str">
            <v>APP2</v>
          </cell>
          <cell r="W50">
            <v>40</v>
          </cell>
          <cell r="X50">
            <v>0</v>
          </cell>
          <cell r="Y50">
            <v>40</v>
          </cell>
        </row>
        <row r="51">
          <cell r="I51">
            <v>102291</v>
          </cell>
          <cell r="J51" t="str">
            <v>APP4</v>
          </cell>
          <cell r="K51">
            <v>21500</v>
          </cell>
          <cell r="L51">
            <v>3446</v>
          </cell>
          <cell r="M51">
            <v>18054</v>
          </cell>
          <cell r="U51">
            <v>102291</v>
          </cell>
          <cell r="V51" t="str">
            <v>APP4</v>
          </cell>
          <cell r="W51">
            <v>19750</v>
          </cell>
          <cell r="X51">
            <v>0</v>
          </cell>
          <cell r="Y51">
            <v>19750</v>
          </cell>
        </row>
        <row r="52">
          <cell r="I52">
            <v>102311</v>
          </cell>
          <cell r="J52" t="str">
            <v>ASB5</v>
          </cell>
          <cell r="K52">
            <v>0</v>
          </cell>
          <cell r="L52">
            <v>0</v>
          </cell>
          <cell r="M52">
            <v>0</v>
          </cell>
          <cell r="U52">
            <v>102311</v>
          </cell>
          <cell r="V52" t="str">
            <v>ASB5</v>
          </cell>
          <cell r="W52">
            <v>0</v>
          </cell>
          <cell r="X52">
            <v>0</v>
          </cell>
          <cell r="Y52">
            <v>0</v>
          </cell>
        </row>
        <row r="53">
          <cell r="I53">
            <v>102321</v>
          </cell>
          <cell r="J53" t="str">
            <v>KCKK_1</v>
          </cell>
          <cell r="K53">
            <v>0</v>
          </cell>
          <cell r="L53">
            <v>0</v>
          </cell>
          <cell r="M53">
            <v>0</v>
          </cell>
          <cell r="U53">
            <v>102321</v>
          </cell>
          <cell r="V53" t="str">
            <v>KCKK_1</v>
          </cell>
          <cell r="W53">
            <v>0</v>
          </cell>
          <cell r="X53">
            <v>0</v>
          </cell>
          <cell r="Y53">
            <v>0</v>
          </cell>
        </row>
        <row r="54">
          <cell r="I54">
            <v>102331</v>
          </cell>
          <cell r="J54" t="str">
            <v>ATP2</v>
          </cell>
          <cell r="K54">
            <v>14660</v>
          </cell>
          <cell r="L54">
            <v>1001</v>
          </cell>
          <cell r="M54">
            <v>13659</v>
          </cell>
          <cell r="U54">
            <v>102331</v>
          </cell>
          <cell r="V54" t="str">
            <v>ATP2</v>
          </cell>
          <cell r="W54">
            <v>26780</v>
          </cell>
          <cell r="X54">
            <v>0</v>
          </cell>
          <cell r="Y54">
            <v>26780</v>
          </cell>
        </row>
        <row r="55">
          <cell r="I55">
            <v>102341</v>
          </cell>
          <cell r="J55" t="str">
            <v>PGP4</v>
          </cell>
          <cell r="K55">
            <v>476300</v>
          </cell>
          <cell r="L55">
            <v>5485</v>
          </cell>
          <cell r="M55">
            <v>470815</v>
          </cell>
          <cell r="U55">
            <v>102341</v>
          </cell>
          <cell r="V55" t="str">
            <v>PGP4</v>
          </cell>
          <cell r="W55">
            <v>799050</v>
          </cell>
          <cell r="X55">
            <v>0</v>
          </cell>
          <cell r="Y55">
            <v>799050</v>
          </cell>
        </row>
        <row r="56">
          <cell r="I56">
            <v>102361</v>
          </cell>
          <cell r="J56" t="str">
            <v>SKR5</v>
          </cell>
          <cell r="K56">
            <v>0</v>
          </cell>
          <cell r="L56">
            <v>0</v>
          </cell>
          <cell r="M56">
            <v>0</v>
          </cell>
          <cell r="U56">
            <v>102361</v>
          </cell>
          <cell r="V56" t="str">
            <v>SKR5</v>
          </cell>
          <cell r="W56">
            <v>0</v>
          </cell>
          <cell r="X56">
            <v>0</v>
          </cell>
          <cell r="Y56">
            <v>0</v>
          </cell>
        </row>
        <row r="57">
          <cell r="I57">
            <v>102371</v>
          </cell>
          <cell r="J57" t="str">
            <v>PGP2</v>
          </cell>
          <cell r="K57">
            <v>116300</v>
          </cell>
          <cell r="L57">
            <v>554</v>
          </cell>
          <cell r="M57">
            <v>115746</v>
          </cell>
          <cell r="U57">
            <v>102371</v>
          </cell>
          <cell r="V57" t="str">
            <v>PGP2</v>
          </cell>
          <cell r="W57">
            <v>70420</v>
          </cell>
          <cell r="X57">
            <v>0</v>
          </cell>
          <cell r="Y57">
            <v>70420</v>
          </cell>
        </row>
        <row r="58">
          <cell r="I58">
            <v>102381</v>
          </cell>
          <cell r="J58" t="str">
            <v>ADP4</v>
          </cell>
          <cell r="K58">
            <v>114250</v>
          </cell>
          <cell r="L58">
            <v>3300</v>
          </cell>
          <cell r="M58">
            <v>110950</v>
          </cell>
          <cell r="U58">
            <v>102381</v>
          </cell>
          <cell r="V58" t="str">
            <v>ADP4</v>
          </cell>
          <cell r="W58">
            <v>31000</v>
          </cell>
          <cell r="X58">
            <v>0</v>
          </cell>
          <cell r="Y58">
            <v>31000</v>
          </cell>
        </row>
        <row r="59">
          <cell r="I59">
            <v>103021</v>
          </cell>
          <cell r="J59" t="str">
            <v>TGC</v>
          </cell>
          <cell r="K59">
            <v>260</v>
          </cell>
          <cell r="L59">
            <v>13</v>
          </cell>
          <cell r="M59">
            <v>247</v>
          </cell>
          <cell r="U59">
            <v>103021</v>
          </cell>
          <cell r="V59" t="str">
            <v>TGC</v>
          </cell>
          <cell r="W59">
            <v>1390</v>
          </cell>
          <cell r="X59">
            <v>0</v>
          </cell>
          <cell r="Y59">
            <v>1390</v>
          </cell>
        </row>
        <row r="60">
          <cell r="I60">
            <v>103031</v>
          </cell>
          <cell r="J60" t="str">
            <v>TGD</v>
          </cell>
          <cell r="K60">
            <v>399</v>
          </cell>
          <cell r="L60">
            <v>27</v>
          </cell>
          <cell r="M60">
            <v>372</v>
          </cell>
          <cell r="U60">
            <v>103031</v>
          </cell>
          <cell r="V60" t="str">
            <v>TGD</v>
          </cell>
          <cell r="W60">
            <v>1970</v>
          </cell>
          <cell r="X60">
            <v>0</v>
          </cell>
          <cell r="Y60">
            <v>1970</v>
          </cell>
        </row>
        <row r="61">
          <cell r="I61">
            <v>103041</v>
          </cell>
          <cell r="J61" t="str">
            <v>TGE</v>
          </cell>
          <cell r="K61">
            <v>0</v>
          </cell>
          <cell r="L61">
            <v>0</v>
          </cell>
          <cell r="M61">
            <v>0</v>
          </cell>
          <cell r="U61">
            <v>103041</v>
          </cell>
          <cell r="V61" t="str">
            <v>TGE</v>
          </cell>
          <cell r="W61">
            <v>0</v>
          </cell>
          <cell r="X61">
            <v>0</v>
          </cell>
          <cell r="Y61">
            <v>0</v>
          </cell>
        </row>
        <row r="62">
          <cell r="I62">
            <v>103051</v>
          </cell>
          <cell r="J62" t="str">
            <v>TGP2</v>
          </cell>
          <cell r="K62">
            <v>0</v>
          </cell>
          <cell r="L62">
            <v>0</v>
          </cell>
          <cell r="M62">
            <v>0</v>
          </cell>
          <cell r="U62">
            <v>103051</v>
          </cell>
          <cell r="V62" t="str">
            <v>TGP2</v>
          </cell>
          <cell r="W62">
            <v>0</v>
          </cell>
          <cell r="X62">
            <v>0</v>
          </cell>
          <cell r="Y62">
            <v>0</v>
          </cell>
        </row>
        <row r="63">
          <cell r="I63">
            <v>103061</v>
          </cell>
          <cell r="J63" t="str">
            <v>TGP3</v>
          </cell>
          <cell r="K63">
            <v>0</v>
          </cell>
          <cell r="L63">
            <v>0</v>
          </cell>
          <cell r="M63">
            <v>0</v>
          </cell>
          <cell r="U63">
            <v>103061</v>
          </cell>
          <cell r="V63" t="str">
            <v>TGP3</v>
          </cell>
          <cell r="W63">
            <v>0</v>
          </cell>
          <cell r="X63">
            <v>0</v>
          </cell>
          <cell r="Y63">
            <v>0</v>
          </cell>
        </row>
        <row r="64">
          <cell r="I64">
            <v>103071</v>
          </cell>
          <cell r="J64" t="str">
            <v>TGP4</v>
          </cell>
          <cell r="K64">
            <v>0</v>
          </cell>
          <cell r="L64">
            <v>0</v>
          </cell>
          <cell r="M64">
            <v>0</v>
          </cell>
          <cell r="U64">
            <v>103071</v>
          </cell>
          <cell r="V64" t="str">
            <v>TGP4</v>
          </cell>
          <cell r="W64">
            <v>0</v>
          </cell>
          <cell r="X64">
            <v>0</v>
          </cell>
          <cell r="Y64">
            <v>0</v>
          </cell>
        </row>
        <row r="65">
          <cell r="I65">
            <v>103072</v>
          </cell>
          <cell r="J65" t="str">
            <v>TGP4R</v>
          </cell>
          <cell r="K65">
            <v>0</v>
          </cell>
          <cell r="L65">
            <v>1095</v>
          </cell>
          <cell r="M65">
            <v>-1095</v>
          </cell>
          <cell r="U65">
            <v>103072</v>
          </cell>
          <cell r="V65" t="str">
            <v>TGP4R</v>
          </cell>
          <cell r="W65">
            <v>243200</v>
          </cell>
          <cell r="X65">
            <v>0</v>
          </cell>
          <cell r="Y65">
            <v>243200</v>
          </cell>
        </row>
        <row r="66">
          <cell r="I66">
            <v>103081</v>
          </cell>
          <cell r="J66" t="str">
            <v>TGPC</v>
          </cell>
          <cell r="K66">
            <v>0</v>
          </cell>
          <cell r="L66">
            <v>0</v>
          </cell>
          <cell r="M66">
            <v>0</v>
          </cell>
          <cell r="U66">
            <v>103081</v>
          </cell>
          <cell r="V66" t="str">
            <v>TGPC</v>
          </cell>
          <cell r="W66">
            <v>0</v>
          </cell>
          <cell r="X66">
            <v>0</v>
          </cell>
          <cell r="Y66">
            <v>0</v>
          </cell>
        </row>
        <row r="67">
          <cell r="I67">
            <v>103101</v>
          </cell>
          <cell r="J67" t="str">
            <v>TGPE</v>
          </cell>
          <cell r="K67">
            <v>0</v>
          </cell>
          <cell r="L67">
            <v>43</v>
          </cell>
          <cell r="M67">
            <v>-43</v>
          </cell>
          <cell r="U67">
            <v>103101</v>
          </cell>
          <cell r="V67" t="str">
            <v>TGPE</v>
          </cell>
          <cell r="W67">
            <v>0</v>
          </cell>
          <cell r="X67">
            <v>0</v>
          </cell>
          <cell r="Y67">
            <v>0</v>
          </cell>
        </row>
        <row r="68">
          <cell r="I68">
            <v>104031</v>
          </cell>
          <cell r="J68" t="str">
            <v>MB1</v>
          </cell>
          <cell r="K68">
            <v>0</v>
          </cell>
          <cell r="L68">
            <v>0</v>
          </cell>
          <cell r="M68">
            <v>0</v>
          </cell>
          <cell r="U68">
            <v>104031</v>
          </cell>
          <cell r="V68" t="str">
            <v>MB1</v>
          </cell>
          <cell r="W68">
            <v>30</v>
          </cell>
          <cell r="X68">
            <v>0</v>
          </cell>
          <cell r="Y68">
            <v>30</v>
          </cell>
        </row>
        <row r="69">
          <cell r="I69">
            <v>104041</v>
          </cell>
          <cell r="J69" t="str">
            <v>MB2</v>
          </cell>
          <cell r="K69">
            <v>0</v>
          </cell>
          <cell r="L69">
            <v>0</v>
          </cell>
          <cell r="M69">
            <v>0</v>
          </cell>
          <cell r="U69">
            <v>104041</v>
          </cell>
          <cell r="V69" t="str">
            <v>MB2</v>
          </cell>
          <cell r="W69">
            <v>0</v>
          </cell>
          <cell r="X69">
            <v>0</v>
          </cell>
          <cell r="Y69">
            <v>0</v>
          </cell>
        </row>
        <row r="70">
          <cell r="I70">
            <v>104061</v>
          </cell>
          <cell r="J70" t="str">
            <v>MBP3</v>
          </cell>
          <cell r="K70">
            <v>0</v>
          </cell>
          <cell r="L70">
            <v>0</v>
          </cell>
          <cell r="M70">
            <v>0</v>
          </cell>
          <cell r="U70">
            <v>104061</v>
          </cell>
          <cell r="V70" t="str">
            <v>MBP3</v>
          </cell>
          <cell r="W70">
            <v>0</v>
          </cell>
          <cell r="X70">
            <v>0</v>
          </cell>
          <cell r="Y70">
            <v>0</v>
          </cell>
        </row>
        <row r="71">
          <cell r="I71">
            <v>104071</v>
          </cell>
          <cell r="J71" t="str">
            <v>MCBURG</v>
          </cell>
          <cell r="K71">
            <v>0</v>
          </cell>
          <cell r="L71">
            <v>0</v>
          </cell>
          <cell r="M71">
            <v>0</v>
          </cell>
          <cell r="U71">
            <v>104071</v>
          </cell>
          <cell r="V71" t="str">
            <v>MCBURG</v>
          </cell>
          <cell r="W71">
            <v>0</v>
          </cell>
          <cell r="X71">
            <v>0</v>
          </cell>
          <cell r="Y71">
            <v>0</v>
          </cell>
        </row>
        <row r="72">
          <cell r="I72">
            <v>104081</v>
          </cell>
          <cell r="J72" t="str">
            <v>MC1</v>
          </cell>
          <cell r="K72">
            <v>0</v>
          </cell>
          <cell r="L72">
            <v>0</v>
          </cell>
          <cell r="M72">
            <v>0</v>
          </cell>
          <cell r="U72">
            <v>104081</v>
          </cell>
          <cell r="V72" t="str">
            <v>MC1</v>
          </cell>
          <cell r="W72">
            <v>0</v>
          </cell>
          <cell r="X72">
            <v>0</v>
          </cell>
          <cell r="Y72">
            <v>0</v>
          </cell>
        </row>
        <row r="73">
          <cell r="I73">
            <v>104091</v>
          </cell>
          <cell r="J73" t="str">
            <v>MC2</v>
          </cell>
          <cell r="K73">
            <v>0</v>
          </cell>
          <cell r="L73">
            <v>0</v>
          </cell>
          <cell r="M73">
            <v>0</v>
          </cell>
          <cell r="U73">
            <v>104091</v>
          </cell>
          <cell r="V73" t="str">
            <v>MC2</v>
          </cell>
          <cell r="W73">
            <v>0</v>
          </cell>
          <cell r="X73">
            <v>0</v>
          </cell>
          <cell r="Y73">
            <v>0</v>
          </cell>
        </row>
        <row r="74">
          <cell r="I74">
            <v>104101</v>
          </cell>
          <cell r="J74" t="str">
            <v>MC3</v>
          </cell>
          <cell r="K74">
            <v>0</v>
          </cell>
          <cell r="L74">
            <v>0</v>
          </cell>
          <cell r="M74">
            <v>0</v>
          </cell>
          <cell r="U74">
            <v>104101</v>
          </cell>
          <cell r="V74" t="str">
            <v>MC3</v>
          </cell>
          <cell r="W74">
            <v>0</v>
          </cell>
          <cell r="X74">
            <v>0</v>
          </cell>
          <cell r="Y74">
            <v>0</v>
          </cell>
        </row>
        <row r="75">
          <cell r="I75">
            <v>104111</v>
          </cell>
          <cell r="J75" t="str">
            <v>MCP3</v>
          </cell>
          <cell r="K75">
            <v>0</v>
          </cell>
          <cell r="L75">
            <v>0</v>
          </cell>
          <cell r="M75">
            <v>0</v>
          </cell>
          <cell r="U75">
            <v>104111</v>
          </cell>
          <cell r="V75" t="str">
            <v>MCP3</v>
          </cell>
          <cell r="W75">
            <v>0</v>
          </cell>
          <cell r="X75">
            <v>0</v>
          </cell>
          <cell r="Y75">
            <v>0</v>
          </cell>
        </row>
        <row r="76">
          <cell r="I76">
            <v>104121</v>
          </cell>
          <cell r="J76" t="str">
            <v>MG1</v>
          </cell>
          <cell r="K76">
            <v>0</v>
          </cell>
          <cell r="L76">
            <v>0</v>
          </cell>
          <cell r="M76">
            <v>0</v>
          </cell>
          <cell r="U76">
            <v>104121</v>
          </cell>
          <cell r="V76" t="str">
            <v>MG1</v>
          </cell>
          <cell r="W76">
            <v>60</v>
          </cell>
          <cell r="X76">
            <v>0</v>
          </cell>
          <cell r="Y76">
            <v>60</v>
          </cell>
        </row>
        <row r="77">
          <cell r="I77">
            <v>104131</v>
          </cell>
          <cell r="J77" t="str">
            <v>MG2</v>
          </cell>
          <cell r="K77">
            <v>0</v>
          </cell>
          <cell r="L77">
            <v>0</v>
          </cell>
          <cell r="M77">
            <v>0</v>
          </cell>
          <cell r="U77">
            <v>104131</v>
          </cell>
          <cell r="V77" t="str">
            <v>MG2</v>
          </cell>
          <cell r="W77">
            <v>0</v>
          </cell>
          <cell r="X77">
            <v>0</v>
          </cell>
          <cell r="Y77">
            <v>0</v>
          </cell>
        </row>
        <row r="78">
          <cell r="I78">
            <v>104141</v>
          </cell>
          <cell r="J78" t="str">
            <v>MG3</v>
          </cell>
          <cell r="K78">
            <v>0</v>
          </cell>
          <cell r="L78">
            <v>0</v>
          </cell>
          <cell r="M78">
            <v>0</v>
          </cell>
          <cell r="U78">
            <v>104141</v>
          </cell>
          <cell r="V78" t="str">
            <v>MG3</v>
          </cell>
          <cell r="W78">
            <v>0</v>
          </cell>
          <cell r="X78">
            <v>0</v>
          </cell>
          <cell r="Y78">
            <v>0</v>
          </cell>
        </row>
        <row r="79">
          <cell r="I79">
            <v>104161</v>
          </cell>
          <cell r="J79" t="str">
            <v>MGP3</v>
          </cell>
          <cell r="K79">
            <v>0</v>
          </cell>
          <cell r="L79">
            <v>0</v>
          </cell>
          <cell r="M79">
            <v>0</v>
          </cell>
          <cell r="U79">
            <v>104161</v>
          </cell>
          <cell r="V79" t="str">
            <v>MGP3</v>
          </cell>
          <cell r="W79">
            <v>0</v>
          </cell>
          <cell r="X79">
            <v>0</v>
          </cell>
          <cell r="Y79">
            <v>0</v>
          </cell>
        </row>
        <row r="80">
          <cell r="I80">
            <v>104171</v>
          </cell>
          <cell r="J80" t="str">
            <v>KCMG20</v>
          </cell>
          <cell r="K80">
            <v>0</v>
          </cell>
          <cell r="L80">
            <v>0</v>
          </cell>
          <cell r="M80">
            <v>0</v>
          </cell>
          <cell r="U80">
            <v>104171</v>
          </cell>
          <cell r="V80" t="str">
            <v>KCMG20</v>
          </cell>
          <cell r="W80">
            <v>0</v>
          </cell>
          <cell r="X80">
            <v>0</v>
          </cell>
          <cell r="Y80">
            <v>0</v>
          </cell>
        </row>
        <row r="81">
          <cell r="I81">
            <v>104181</v>
          </cell>
          <cell r="J81" t="str">
            <v>KCMBG3</v>
          </cell>
          <cell r="K81">
            <v>0</v>
          </cell>
          <cell r="L81">
            <v>0</v>
          </cell>
          <cell r="M81">
            <v>0</v>
          </cell>
          <cell r="U81">
            <v>104181</v>
          </cell>
          <cell r="V81" t="str">
            <v>KCMBG3</v>
          </cell>
          <cell r="W81">
            <v>0</v>
          </cell>
          <cell r="X81">
            <v>0</v>
          </cell>
          <cell r="Y81">
            <v>0</v>
          </cell>
        </row>
        <row r="82">
          <cell r="I82">
            <v>104191</v>
          </cell>
          <cell r="J82" t="str">
            <v>KCMG05</v>
          </cell>
          <cell r="K82">
            <v>0</v>
          </cell>
          <cell r="L82">
            <v>0</v>
          </cell>
          <cell r="M82">
            <v>0</v>
          </cell>
          <cell r="U82">
            <v>104191</v>
          </cell>
          <cell r="V82" t="str">
            <v>KCMG05</v>
          </cell>
          <cell r="W82">
            <v>0</v>
          </cell>
          <cell r="X82">
            <v>0</v>
          </cell>
          <cell r="Y82">
            <v>0</v>
          </cell>
        </row>
        <row r="83">
          <cell r="I83">
            <v>104201</v>
          </cell>
          <cell r="J83" t="str">
            <v>KCMG04</v>
          </cell>
          <cell r="K83">
            <v>0</v>
          </cell>
          <cell r="L83">
            <v>0</v>
          </cell>
          <cell r="M83">
            <v>0</v>
          </cell>
          <cell r="U83">
            <v>104201</v>
          </cell>
          <cell r="V83" t="str">
            <v>KCMG04</v>
          </cell>
          <cell r="W83">
            <v>0</v>
          </cell>
          <cell r="X83">
            <v>0</v>
          </cell>
          <cell r="Y83">
            <v>0</v>
          </cell>
        </row>
        <row r="84">
          <cell r="I84">
            <v>104211</v>
          </cell>
          <cell r="J84" t="str">
            <v>KCMG06</v>
          </cell>
          <cell r="K84">
            <v>0</v>
          </cell>
          <cell r="L84">
            <v>0</v>
          </cell>
          <cell r="M84">
            <v>0</v>
          </cell>
          <cell r="U84">
            <v>104211</v>
          </cell>
          <cell r="V84" t="str">
            <v>KCMG06</v>
          </cell>
          <cell r="W84">
            <v>0</v>
          </cell>
          <cell r="X84">
            <v>0</v>
          </cell>
          <cell r="Y84">
            <v>0</v>
          </cell>
        </row>
        <row r="85">
          <cell r="I85">
            <v>104221</v>
          </cell>
          <cell r="J85" t="str">
            <v>KCMG09</v>
          </cell>
          <cell r="K85">
            <v>0</v>
          </cell>
          <cell r="L85">
            <v>0</v>
          </cell>
          <cell r="M85">
            <v>0</v>
          </cell>
          <cell r="U85">
            <v>104221</v>
          </cell>
          <cell r="V85" t="str">
            <v>KCMG09</v>
          </cell>
          <cell r="W85">
            <v>0</v>
          </cell>
          <cell r="X85">
            <v>0</v>
          </cell>
          <cell r="Y85">
            <v>0</v>
          </cell>
        </row>
        <row r="86">
          <cell r="I86">
            <v>105011</v>
          </cell>
          <cell r="J86" t="str">
            <v>KLA012</v>
          </cell>
          <cell r="K86">
            <v>0</v>
          </cell>
          <cell r="L86">
            <v>0</v>
          </cell>
          <cell r="M86">
            <v>0</v>
          </cell>
          <cell r="U86">
            <v>105011</v>
          </cell>
          <cell r="V86" t="str">
            <v>KLA012</v>
          </cell>
          <cell r="W86">
            <v>7140</v>
          </cell>
          <cell r="X86">
            <v>0</v>
          </cell>
          <cell r="Y86">
            <v>7140</v>
          </cell>
        </row>
        <row r="87">
          <cell r="I87">
            <v>105012</v>
          </cell>
          <cell r="J87" t="str">
            <v>KLA010</v>
          </cell>
          <cell r="K87">
            <v>6860</v>
          </cell>
          <cell r="L87">
            <v>601</v>
          </cell>
          <cell r="M87">
            <v>6259</v>
          </cell>
          <cell r="U87">
            <v>105012</v>
          </cell>
          <cell r="V87" t="str">
            <v>KLA010</v>
          </cell>
          <cell r="W87">
            <v>0</v>
          </cell>
          <cell r="X87">
            <v>0</v>
          </cell>
          <cell r="Y87">
            <v>0</v>
          </cell>
        </row>
        <row r="88">
          <cell r="I88">
            <v>105021</v>
          </cell>
          <cell r="J88" t="str">
            <v>KLA025</v>
          </cell>
          <cell r="K88">
            <v>0</v>
          </cell>
          <cell r="L88">
            <v>0</v>
          </cell>
          <cell r="M88">
            <v>0</v>
          </cell>
          <cell r="U88">
            <v>105021</v>
          </cell>
          <cell r="V88" t="str">
            <v>KLA025</v>
          </cell>
          <cell r="W88">
            <v>4780</v>
          </cell>
          <cell r="X88">
            <v>0</v>
          </cell>
          <cell r="Y88">
            <v>4780</v>
          </cell>
        </row>
        <row r="89">
          <cell r="I89">
            <v>105022</v>
          </cell>
          <cell r="J89" t="str">
            <v>KLA020</v>
          </cell>
          <cell r="K89">
            <v>5850</v>
          </cell>
          <cell r="L89">
            <v>249</v>
          </cell>
          <cell r="M89">
            <v>5601</v>
          </cell>
          <cell r="U89">
            <v>105022</v>
          </cell>
          <cell r="V89" t="str">
            <v>KLA020</v>
          </cell>
          <cell r="W89">
            <v>0</v>
          </cell>
          <cell r="X89">
            <v>0</v>
          </cell>
          <cell r="Y89">
            <v>0</v>
          </cell>
        </row>
        <row r="90">
          <cell r="I90">
            <v>105031</v>
          </cell>
          <cell r="J90" t="str">
            <v>KLB012</v>
          </cell>
          <cell r="K90">
            <v>0</v>
          </cell>
          <cell r="L90">
            <v>0</v>
          </cell>
          <cell r="M90">
            <v>0</v>
          </cell>
          <cell r="U90">
            <v>105031</v>
          </cell>
          <cell r="V90" t="str">
            <v>KLB012</v>
          </cell>
          <cell r="W90">
            <v>8400</v>
          </cell>
          <cell r="X90">
            <v>0</v>
          </cell>
          <cell r="Y90">
            <v>8400</v>
          </cell>
        </row>
        <row r="91">
          <cell r="I91">
            <v>105032</v>
          </cell>
          <cell r="J91" t="str">
            <v>KLB010</v>
          </cell>
          <cell r="K91">
            <v>13020</v>
          </cell>
          <cell r="L91">
            <v>444</v>
          </cell>
          <cell r="M91">
            <v>12576</v>
          </cell>
          <cell r="U91">
            <v>105032</v>
          </cell>
          <cell r="V91" t="str">
            <v>KLB010</v>
          </cell>
          <cell r="W91">
            <v>0</v>
          </cell>
          <cell r="X91">
            <v>0</v>
          </cell>
          <cell r="Y91">
            <v>0</v>
          </cell>
        </row>
        <row r="92">
          <cell r="I92">
            <v>105041</v>
          </cell>
          <cell r="J92" t="str">
            <v>KLB025</v>
          </cell>
          <cell r="K92">
            <v>0</v>
          </cell>
          <cell r="L92">
            <v>0</v>
          </cell>
          <cell r="M92">
            <v>0</v>
          </cell>
          <cell r="U92">
            <v>105041</v>
          </cell>
          <cell r="V92" t="str">
            <v>KLB025</v>
          </cell>
          <cell r="W92">
            <v>13080</v>
          </cell>
          <cell r="X92">
            <v>0</v>
          </cell>
          <cell r="Y92">
            <v>13080</v>
          </cell>
        </row>
        <row r="93">
          <cell r="I93">
            <v>105042</v>
          </cell>
          <cell r="J93" t="str">
            <v>KLB020</v>
          </cell>
          <cell r="K93">
            <v>13830</v>
          </cell>
          <cell r="L93">
            <v>329</v>
          </cell>
          <cell r="M93">
            <v>13501</v>
          </cell>
          <cell r="U93">
            <v>105042</v>
          </cell>
          <cell r="V93" t="str">
            <v>KLB020</v>
          </cell>
          <cell r="W93">
            <v>0</v>
          </cell>
          <cell r="X93">
            <v>0</v>
          </cell>
          <cell r="Y93">
            <v>0</v>
          </cell>
        </row>
        <row r="94">
          <cell r="I94">
            <v>105051</v>
          </cell>
          <cell r="J94" t="str">
            <v>KLP012</v>
          </cell>
          <cell r="K94">
            <v>0</v>
          </cell>
          <cell r="L94">
            <v>0</v>
          </cell>
          <cell r="M94">
            <v>0</v>
          </cell>
          <cell r="U94">
            <v>105051</v>
          </cell>
          <cell r="V94" t="str">
            <v>KLP012</v>
          </cell>
          <cell r="W94">
            <v>10920</v>
          </cell>
          <cell r="X94">
            <v>0</v>
          </cell>
          <cell r="Y94">
            <v>10920</v>
          </cell>
        </row>
        <row r="95">
          <cell r="I95">
            <v>105052</v>
          </cell>
          <cell r="J95" t="str">
            <v>KLP010</v>
          </cell>
          <cell r="K95">
            <v>11760</v>
          </cell>
          <cell r="L95">
            <v>507</v>
          </cell>
          <cell r="M95">
            <v>11253</v>
          </cell>
          <cell r="U95">
            <v>105052</v>
          </cell>
          <cell r="V95" t="str">
            <v>KLP010</v>
          </cell>
          <cell r="W95">
            <v>0</v>
          </cell>
          <cell r="X95">
            <v>0</v>
          </cell>
          <cell r="Y95">
            <v>0</v>
          </cell>
        </row>
        <row r="96">
          <cell r="I96">
            <v>105061</v>
          </cell>
          <cell r="J96" t="str">
            <v>KLP025</v>
          </cell>
          <cell r="K96">
            <v>0</v>
          </cell>
          <cell r="L96">
            <v>0</v>
          </cell>
          <cell r="M96">
            <v>0</v>
          </cell>
          <cell r="U96">
            <v>105061</v>
          </cell>
          <cell r="V96" t="str">
            <v>KLP025</v>
          </cell>
          <cell r="W96">
            <v>11680</v>
          </cell>
          <cell r="X96">
            <v>0</v>
          </cell>
          <cell r="Y96">
            <v>11680</v>
          </cell>
        </row>
        <row r="97">
          <cell r="I97">
            <v>105062</v>
          </cell>
          <cell r="J97" t="str">
            <v>KLP020</v>
          </cell>
          <cell r="K97">
            <v>9970</v>
          </cell>
          <cell r="L97">
            <v>515</v>
          </cell>
          <cell r="M97">
            <v>9455</v>
          </cell>
          <cell r="U97">
            <v>105062</v>
          </cell>
          <cell r="V97" t="str">
            <v>KLP020</v>
          </cell>
          <cell r="W97">
            <v>0</v>
          </cell>
          <cell r="X97">
            <v>0</v>
          </cell>
          <cell r="Y97">
            <v>0</v>
          </cell>
        </row>
        <row r="98">
          <cell r="I98">
            <v>105081</v>
          </cell>
          <cell r="J98" t="str">
            <v>KLC010</v>
          </cell>
          <cell r="K98">
            <v>0</v>
          </cell>
          <cell r="L98">
            <v>59</v>
          </cell>
          <cell r="M98">
            <v>-59</v>
          </cell>
          <cell r="U98">
            <v>105081</v>
          </cell>
          <cell r="V98" t="str">
            <v>KLC010</v>
          </cell>
          <cell r="W98">
            <v>0</v>
          </cell>
          <cell r="X98">
            <v>0</v>
          </cell>
          <cell r="Y98">
            <v>0</v>
          </cell>
        </row>
        <row r="99">
          <cell r="I99">
            <v>105091</v>
          </cell>
          <cell r="J99" t="str">
            <v>KLC020</v>
          </cell>
          <cell r="K99">
            <v>490</v>
          </cell>
          <cell r="L99">
            <v>272</v>
          </cell>
          <cell r="M99">
            <v>218</v>
          </cell>
          <cell r="U99">
            <v>105091</v>
          </cell>
          <cell r="V99" t="str">
            <v>KLC020</v>
          </cell>
          <cell r="W99">
            <v>1190</v>
          </cell>
          <cell r="X99">
            <v>0</v>
          </cell>
          <cell r="Y99">
            <v>1190</v>
          </cell>
        </row>
        <row r="100">
          <cell r="I100">
            <v>106011</v>
          </cell>
          <cell r="J100" t="str">
            <v>NPJD</v>
          </cell>
          <cell r="K100">
            <v>0</v>
          </cell>
          <cell r="L100">
            <v>0</v>
          </cell>
          <cell r="M100">
            <v>0</v>
          </cell>
          <cell r="U100">
            <v>106011</v>
          </cell>
          <cell r="V100" t="str">
            <v>NPJD</v>
          </cell>
          <cell r="W100">
            <v>0</v>
          </cell>
          <cell r="X100">
            <v>0</v>
          </cell>
          <cell r="Y100">
            <v>0</v>
          </cell>
        </row>
        <row r="101">
          <cell r="I101">
            <v>106021</v>
          </cell>
          <cell r="J101" t="str">
            <v>NPPD</v>
          </cell>
          <cell r="K101">
            <v>0</v>
          </cell>
          <cell r="L101">
            <v>0</v>
          </cell>
          <cell r="M101">
            <v>0</v>
          </cell>
          <cell r="U101">
            <v>106021</v>
          </cell>
          <cell r="V101" t="str">
            <v>NPPD</v>
          </cell>
          <cell r="W101">
            <v>0</v>
          </cell>
          <cell r="X101">
            <v>0</v>
          </cell>
          <cell r="Y101">
            <v>0</v>
          </cell>
        </row>
        <row r="102">
          <cell r="I102">
            <v>106031</v>
          </cell>
          <cell r="J102" t="str">
            <v>NSGD</v>
          </cell>
          <cell r="K102">
            <v>0</v>
          </cell>
          <cell r="L102">
            <v>0</v>
          </cell>
          <cell r="M102">
            <v>0</v>
          </cell>
          <cell r="U102">
            <v>106031</v>
          </cell>
          <cell r="V102" t="str">
            <v>NSGD</v>
          </cell>
          <cell r="W102">
            <v>0</v>
          </cell>
          <cell r="X102">
            <v>0</v>
          </cell>
          <cell r="Y102">
            <v>0</v>
          </cell>
        </row>
        <row r="103">
          <cell r="I103">
            <v>106041</v>
          </cell>
          <cell r="J103" t="str">
            <v>NSSD</v>
          </cell>
          <cell r="K103">
            <v>0</v>
          </cell>
          <cell r="L103">
            <v>0</v>
          </cell>
          <cell r="M103">
            <v>0</v>
          </cell>
          <cell r="U103">
            <v>106041</v>
          </cell>
          <cell r="V103" t="str">
            <v>NSSD</v>
          </cell>
          <cell r="W103">
            <v>0</v>
          </cell>
          <cell r="X103">
            <v>0</v>
          </cell>
          <cell r="Y103">
            <v>0</v>
          </cell>
        </row>
        <row r="104">
          <cell r="I104">
            <v>107011</v>
          </cell>
          <cell r="J104" t="str">
            <v>CCM_K</v>
          </cell>
          <cell r="K104">
            <v>0</v>
          </cell>
          <cell r="L104">
            <v>0</v>
          </cell>
          <cell r="M104">
            <v>0</v>
          </cell>
          <cell r="U104">
            <v>107011</v>
          </cell>
          <cell r="V104" t="str">
            <v>CCM_K</v>
          </cell>
          <cell r="W104">
            <v>0</v>
          </cell>
          <cell r="X104">
            <v>0</v>
          </cell>
          <cell r="Y104">
            <v>0</v>
          </cell>
        </row>
        <row r="105">
          <cell r="I105">
            <v>107021</v>
          </cell>
          <cell r="J105" t="str">
            <v>WSCLCL</v>
          </cell>
          <cell r="K105">
            <v>0</v>
          </cell>
          <cell r="L105">
            <v>0</v>
          </cell>
          <cell r="M105">
            <v>0</v>
          </cell>
          <cell r="U105">
            <v>107021</v>
          </cell>
          <cell r="V105" t="str">
            <v>WSCLCL</v>
          </cell>
          <cell r="W105">
            <v>0</v>
          </cell>
          <cell r="X105">
            <v>0</v>
          </cell>
          <cell r="Y105">
            <v>0</v>
          </cell>
        </row>
        <row r="106">
          <cell r="I106">
            <v>107022</v>
          </cell>
          <cell r="J106" t="str">
            <v>WSWLCK</v>
          </cell>
          <cell r="K106">
            <v>6</v>
          </cell>
          <cell r="L106">
            <v>0</v>
          </cell>
          <cell r="M106">
            <v>6</v>
          </cell>
          <cell r="U106">
            <v>107022</v>
          </cell>
          <cell r="V106" t="str">
            <v>WSWLCK</v>
          </cell>
          <cell r="W106">
            <v>36</v>
          </cell>
          <cell r="X106">
            <v>0</v>
          </cell>
          <cell r="Y106">
            <v>36</v>
          </cell>
        </row>
        <row r="107">
          <cell r="I107">
            <v>107031</v>
          </cell>
          <cell r="J107" t="str">
            <v>DCO001</v>
          </cell>
          <cell r="K107">
            <v>1728</v>
          </cell>
          <cell r="L107">
            <v>21</v>
          </cell>
          <cell r="M107">
            <v>1707</v>
          </cell>
          <cell r="U107">
            <v>107031</v>
          </cell>
          <cell r="V107" t="str">
            <v>DCO001</v>
          </cell>
          <cell r="W107">
            <v>1440</v>
          </cell>
          <cell r="X107">
            <v>0</v>
          </cell>
          <cell r="Y107">
            <v>1440</v>
          </cell>
        </row>
        <row r="108">
          <cell r="I108">
            <v>107032</v>
          </cell>
          <cell r="J108" t="str">
            <v>DCA001</v>
          </cell>
          <cell r="K108">
            <v>936</v>
          </cell>
          <cell r="L108">
            <v>0</v>
          </cell>
          <cell r="M108">
            <v>936</v>
          </cell>
          <cell r="U108">
            <v>107032</v>
          </cell>
          <cell r="V108" t="str">
            <v>DCA001</v>
          </cell>
          <cell r="W108">
            <v>648</v>
          </cell>
          <cell r="X108">
            <v>0</v>
          </cell>
          <cell r="Y108">
            <v>648</v>
          </cell>
        </row>
        <row r="109">
          <cell r="I109">
            <v>107041</v>
          </cell>
          <cell r="J109" t="str">
            <v>DCM001</v>
          </cell>
          <cell r="K109">
            <v>5592</v>
          </cell>
          <cell r="L109">
            <v>0</v>
          </cell>
          <cell r="M109">
            <v>5592</v>
          </cell>
          <cell r="U109">
            <v>107041</v>
          </cell>
          <cell r="V109" t="str">
            <v>DCM001</v>
          </cell>
          <cell r="W109">
            <v>2736</v>
          </cell>
          <cell r="X109">
            <v>0</v>
          </cell>
          <cell r="Y109">
            <v>2736</v>
          </cell>
        </row>
        <row r="110">
          <cell r="I110">
            <v>107042</v>
          </cell>
          <cell r="J110" t="str">
            <v>DCMA01</v>
          </cell>
          <cell r="K110">
            <v>4080</v>
          </cell>
          <cell r="L110">
            <v>42</v>
          </cell>
          <cell r="M110">
            <v>4038</v>
          </cell>
          <cell r="U110">
            <v>107042</v>
          </cell>
          <cell r="V110" t="str">
            <v>DCMA01</v>
          </cell>
          <cell r="W110">
            <v>2130</v>
          </cell>
          <cell r="X110">
            <v>0</v>
          </cell>
          <cell r="Y110">
            <v>2130</v>
          </cell>
        </row>
        <row r="111">
          <cell r="I111">
            <v>107051</v>
          </cell>
          <cell r="J111" t="str">
            <v>DPR005</v>
          </cell>
          <cell r="K111">
            <v>0</v>
          </cell>
          <cell r="L111">
            <v>0</v>
          </cell>
          <cell r="M111">
            <v>0</v>
          </cell>
          <cell r="U111">
            <v>107051</v>
          </cell>
          <cell r="V111" t="str">
            <v>DPR005</v>
          </cell>
          <cell r="W111">
            <v>0</v>
          </cell>
          <cell r="X111">
            <v>0</v>
          </cell>
          <cell r="Y111">
            <v>0</v>
          </cell>
        </row>
        <row r="112">
          <cell r="I112">
            <v>107061</v>
          </cell>
          <cell r="J112" t="str">
            <v>DRC001</v>
          </cell>
          <cell r="K112">
            <v>31112</v>
          </cell>
          <cell r="L112">
            <v>2717</v>
          </cell>
          <cell r="M112">
            <v>28395</v>
          </cell>
          <cell r="U112">
            <v>107061</v>
          </cell>
          <cell r="V112" t="str">
            <v>DRC001</v>
          </cell>
          <cell r="W112">
            <v>8400</v>
          </cell>
          <cell r="X112">
            <v>0</v>
          </cell>
          <cell r="Y112">
            <v>8400</v>
          </cell>
        </row>
        <row r="113">
          <cell r="I113">
            <v>107071</v>
          </cell>
          <cell r="J113" t="str">
            <v>WSC05P</v>
          </cell>
          <cell r="K113">
            <v>0</v>
          </cell>
          <cell r="L113">
            <v>1</v>
          </cell>
          <cell r="M113">
            <v>-1</v>
          </cell>
          <cell r="U113">
            <v>107071</v>
          </cell>
          <cell r="V113" t="str">
            <v>WSC05P</v>
          </cell>
          <cell r="W113">
            <v>0</v>
          </cell>
          <cell r="X113">
            <v>0</v>
          </cell>
          <cell r="Y113">
            <v>0</v>
          </cell>
        </row>
        <row r="114">
          <cell r="I114">
            <v>107082</v>
          </cell>
          <cell r="J114" t="str">
            <v>SC-00L</v>
          </cell>
          <cell r="K114">
            <v>0</v>
          </cell>
          <cell r="L114">
            <v>0</v>
          </cell>
          <cell r="M114">
            <v>0</v>
          </cell>
          <cell r="U114">
            <v>107082</v>
          </cell>
          <cell r="V114" t="str">
            <v>SC-00L</v>
          </cell>
          <cell r="W114">
            <v>0</v>
          </cell>
          <cell r="X114">
            <v>0</v>
          </cell>
          <cell r="Y114">
            <v>0</v>
          </cell>
        </row>
        <row r="115">
          <cell r="I115">
            <v>107091</v>
          </cell>
          <cell r="J115" t="str">
            <v>WSLC_2</v>
          </cell>
          <cell r="K115">
            <v>0</v>
          </cell>
          <cell r="L115">
            <v>0</v>
          </cell>
          <cell r="M115">
            <v>0</v>
          </cell>
          <cell r="U115">
            <v>107091</v>
          </cell>
          <cell r="V115" t="str">
            <v>WSLC_2</v>
          </cell>
          <cell r="W115">
            <v>0</v>
          </cell>
          <cell r="X115">
            <v>0</v>
          </cell>
          <cell r="Y115">
            <v>0</v>
          </cell>
        </row>
        <row r="116">
          <cell r="I116">
            <v>107101</v>
          </cell>
          <cell r="J116" t="str">
            <v>WSLC_M</v>
          </cell>
          <cell r="K116">
            <v>0</v>
          </cell>
          <cell r="L116">
            <v>29</v>
          </cell>
          <cell r="M116">
            <v>-29</v>
          </cell>
          <cell r="U116">
            <v>107101</v>
          </cell>
          <cell r="V116" t="str">
            <v>WSLC_M</v>
          </cell>
          <cell r="W116">
            <v>0</v>
          </cell>
          <cell r="X116">
            <v>0</v>
          </cell>
          <cell r="Y116">
            <v>0</v>
          </cell>
        </row>
        <row r="117">
          <cell r="I117">
            <v>107121</v>
          </cell>
          <cell r="J117" t="str">
            <v>WSPR_4</v>
          </cell>
          <cell r="K117">
            <v>405600</v>
          </cell>
          <cell r="L117">
            <v>1822</v>
          </cell>
          <cell r="M117">
            <v>403778</v>
          </cell>
          <cell r="U117">
            <v>107121</v>
          </cell>
          <cell r="V117" t="str">
            <v>WSPR_4</v>
          </cell>
          <cell r="W117">
            <v>196488</v>
          </cell>
          <cell r="X117">
            <v>0</v>
          </cell>
          <cell r="Y117">
            <v>196488</v>
          </cell>
        </row>
        <row r="118">
          <cell r="I118">
            <v>107131</v>
          </cell>
          <cell r="J118" t="str">
            <v>WSPR_S</v>
          </cell>
          <cell r="K118">
            <v>0</v>
          </cell>
          <cell r="L118">
            <v>0</v>
          </cell>
          <cell r="M118">
            <v>0</v>
          </cell>
          <cell r="U118">
            <v>107131</v>
          </cell>
          <cell r="V118" t="str">
            <v>WSPR_S</v>
          </cell>
          <cell r="W118">
            <v>0</v>
          </cell>
          <cell r="X118">
            <v>0</v>
          </cell>
          <cell r="Y118">
            <v>0</v>
          </cell>
        </row>
        <row r="119">
          <cell r="I119">
            <v>107141</v>
          </cell>
          <cell r="J119" t="str">
            <v>WSC001</v>
          </cell>
          <cell r="K119">
            <v>0</v>
          </cell>
          <cell r="L119">
            <v>0</v>
          </cell>
          <cell r="M119">
            <v>0</v>
          </cell>
          <cell r="U119">
            <v>107141</v>
          </cell>
          <cell r="V119" t="str">
            <v>WSC001</v>
          </cell>
          <cell r="W119">
            <v>0</v>
          </cell>
          <cell r="X119">
            <v>0</v>
          </cell>
          <cell r="Y119">
            <v>0</v>
          </cell>
        </row>
        <row r="120">
          <cell r="I120">
            <v>107151</v>
          </cell>
          <cell r="J120" t="str">
            <v>WSC002</v>
          </cell>
          <cell r="K120">
            <v>246</v>
          </cell>
          <cell r="L120">
            <v>47</v>
          </cell>
          <cell r="M120">
            <v>199</v>
          </cell>
          <cell r="U120">
            <v>107151</v>
          </cell>
          <cell r="V120" t="str">
            <v>WSC002</v>
          </cell>
          <cell r="W120">
            <v>66</v>
          </cell>
          <cell r="X120">
            <v>0</v>
          </cell>
          <cell r="Y120">
            <v>66</v>
          </cell>
        </row>
        <row r="121">
          <cell r="I121">
            <v>107161</v>
          </cell>
          <cell r="J121" t="str">
            <v>WSCLC4</v>
          </cell>
          <cell r="K121">
            <v>417336</v>
          </cell>
          <cell r="L121">
            <v>5</v>
          </cell>
          <cell r="M121">
            <v>417331</v>
          </cell>
          <cell r="U121">
            <v>107161</v>
          </cell>
          <cell r="V121" t="str">
            <v>WSCLC4</v>
          </cell>
          <cell r="W121">
            <v>226080</v>
          </cell>
          <cell r="X121">
            <v>0</v>
          </cell>
          <cell r="Y121">
            <v>226080</v>
          </cell>
        </row>
        <row r="122">
          <cell r="I122">
            <v>107171</v>
          </cell>
          <cell r="J122" t="str">
            <v>WBS003</v>
          </cell>
          <cell r="K122">
            <v>0</v>
          </cell>
          <cell r="L122">
            <v>0</v>
          </cell>
          <cell r="M122">
            <v>0</v>
          </cell>
          <cell r="U122">
            <v>107171</v>
          </cell>
          <cell r="V122" t="str">
            <v>WBS003</v>
          </cell>
          <cell r="W122">
            <v>0</v>
          </cell>
          <cell r="X122">
            <v>0</v>
          </cell>
          <cell r="Y122">
            <v>0</v>
          </cell>
        </row>
        <row r="123">
          <cell r="I123">
            <v>107181</v>
          </cell>
          <cell r="J123" t="str">
            <v>WSC02S</v>
          </cell>
          <cell r="K123">
            <v>0</v>
          </cell>
          <cell r="L123">
            <v>0</v>
          </cell>
          <cell r="M123">
            <v>0</v>
          </cell>
          <cell r="U123">
            <v>107181</v>
          </cell>
          <cell r="V123" t="str">
            <v>WSC02S</v>
          </cell>
          <cell r="W123">
            <v>0</v>
          </cell>
          <cell r="X123">
            <v>0</v>
          </cell>
          <cell r="Y123">
            <v>0</v>
          </cell>
        </row>
        <row r="124">
          <cell r="I124">
            <v>107221</v>
          </cell>
          <cell r="J124" t="str">
            <v>WPR005</v>
          </cell>
          <cell r="K124">
            <v>4038</v>
          </cell>
          <cell r="L124">
            <v>361</v>
          </cell>
          <cell r="M124">
            <v>3677</v>
          </cell>
          <cell r="U124">
            <v>107221</v>
          </cell>
          <cell r="V124" t="str">
            <v>WPR005</v>
          </cell>
          <cell r="W124">
            <v>3840</v>
          </cell>
          <cell r="X124">
            <v>0</v>
          </cell>
          <cell r="Y124">
            <v>3840</v>
          </cell>
        </row>
        <row r="125">
          <cell r="I125">
            <v>107231</v>
          </cell>
          <cell r="J125" t="str">
            <v>WPR006</v>
          </cell>
          <cell r="K125">
            <v>0</v>
          </cell>
          <cell r="L125">
            <v>0</v>
          </cell>
          <cell r="M125">
            <v>0</v>
          </cell>
          <cell r="U125">
            <v>107231</v>
          </cell>
          <cell r="V125" t="str">
            <v>WPR006</v>
          </cell>
          <cell r="W125">
            <v>0</v>
          </cell>
          <cell r="X125">
            <v>0</v>
          </cell>
          <cell r="Y125">
            <v>0</v>
          </cell>
        </row>
        <row r="126">
          <cell r="I126">
            <v>107241</v>
          </cell>
          <cell r="J126" t="str">
            <v>SC-5M</v>
          </cell>
          <cell r="K126">
            <v>0</v>
          </cell>
          <cell r="L126">
            <v>0</v>
          </cell>
          <cell r="M126">
            <v>0</v>
          </cell>
          <cell r="U126">
            <v>107241</v>
          </cell>
          <cell r="V126" t="str">
            <v>SC-5M</v>
          </cell>
          <cell r="W126">
            <v>0</v>
          </cell>
          <cell r="X126">
            <v>0</v>
          </cell>
          <cell r="Y126">
            <v>0</v>
          </cell>
        </row>
        <row r="127">
          <cell r="I127">
            <v>107261</v>
          </cell>
          <cell r="J127" t="str">
            <v>DBC</v>
          </cell>
          <cell r="K127">
            <v>164802</v>
          </cell>
          <cell r="L127">
            <v>390</v>
          </cell>
          <cell r="M127">
            <v>164412</v>
          </cell>
          <cell r="U127">
            <v>107261</v>
          </cell>
          <cell r="V127" t="str">
            <v>DBC</v>
          </cell>
          <cell r="W127">
            <v>68064</v>
          </cell>
          <cell r="X127">
            <v>0</v>
          </cell>
          <cell r="Y127">
            <v>68064</v>
          </cell>
        </row>
        <row r="128">
          <cell r="I128">
            <v>107271</v>
          </cell>
          <cell r="J128" t="str">
            <v>WPC005</v>
          </cell>
          <cell r="K128">
            <v>4795</v>
          </cell>
          <cell r="L128">
            <v>270</v>
          </cell>
          <cell r="M128">
            <v>4525</v>
          </cell>
          <cell r="U128">
            <v>107271</v>
          </cell>
          <cell r="V128" t="str">
            <v>WPC005</v>
          </cell>
          <cell r="W128">
            <v>5775</v>
          </cell>
          <cell r="X128">
            <v>0</v>
          </cell>
          <cell r="Y128">
            <v>5775</v>
          </cell>
        </row>
        <row r="129">
          <cell r="I129">
            <v>107272</v>
          </cell>
          <cell r="J129" t="str">
            <v>WPC4</v>
          </cell>
          <cell r="K129">
            <v>596976</v>
          </cell>
          <cell r="L129">
            <v>0</v>
          </cell>
          <cell r="M129">
            <v>596976</v>
          </cell>
          <cell r="U129">
            <v>107272</v>
          </cell>
          <cell r="V129" t="str">
            <v>WPC4</v>
          </cell>
          <cell r="W129">
            <v>330192</v>
          </cell>
          <cell r="X129">
            <v>0</v>
          </cell>
          <cell r="Y129">
            <v>330192</v>
          </cell>
        </row>
        <row r="130">
          <cell r="I130">
            <v>107281</v>
          </cell>
          <cell r="J130" t="str">
            <v>WSSC5M</v>
          </cell>
          <cell r="K130">
            <v>0</v>
          </cell>
          <cell r="L130">
            <v>0</v>
          </cell>
          <cell r="M130">
            <v>0</v>
          </cell>
          <cell r="U130">
            <v>107281</v>
          </cell>
          <cell r="V130" t="str">
            <v>WSSC5M</v>
          </cell>
          <cell r="W130">
            <v>0</v>
          </cell>
          <cell r="X130">
            <v>0</v>
          </cell>
          <cell r="Y130">
            <v>0</v>
          </cell>
        </row>
        <row r="131">
          <cell r="I131">
            <v>107301</v>
          </cell>
          <cell r="J131" t="str">
            <v>BRP4</v>
          </cell>
          <cell r="K131">
            <v>36300</v>
          </cell>
          <cell r="L131">
            <v>0</v>
          </cell>
          <cell r="M131">
            <v>36300</v>
          </cell>
          <cell r="U131">
            <v>107301</v>
          </cell>
          <cell r="V131" t="str">
            <v>BRP4</v>
          </cell>
          <cell r="W131">
            <v>147120</v>
          </cell>
          <cell r="X131">
            <v>0</v>
          </cell>
          <cell r="Y131">
            <v>147120</v>
          </cell>
        </row>
        <row r="132">
          <cell r="I132">
            <v>108011</v>
          </cell>
          <cell r="J132" t="str">
            <v>RPB1</v>
          </cell>
          <cell r="K132">
            <v>0</v>
          </cell>
          <cell r="L132">
            <v>0</v>
          </cell>
          <cell r="M132">
            <v>0</v>
          </cell>
          <cell r="U132">
            <v>108011</v>
          </cell>
          <cell r="V132" t="str">
            <v>RPB1</v>
          </cell>
          <cell r="W132">
            <v>1600</v>
          </cell>
          <cell r="X132">
            <v>0</v>
          </cell>
          <cell r="Y132">
            <v>1600</v>
          </cell>
        </row>
        <row r="133">
          <cell r="I133">
            <v>108021</v>
          </cell>
          <cell r="J133" t="str">
            <v>KCRBL</v>
          </cell>
          <cell r="K133">
            <v>0</v>
          </cell>
          <cell r="L133">
            <v>0</v>
          </cell>
          <cell r="M133">
            <v>0</v>
          </cell>
          <cell r="U133">
            <v>108021</v>
          </cell>
          <cell r="V133" t="str">
            <v>KCRBL</v>
          </cell>
          <cell r="W133">
            <v>0</v>
          </cell>
          <cell r="X133">
            <v>0</v>
          </cell>
          <cell r="Y133">
            <v>0</v>
          </cell>
        </row>
        <row r="134">
          <cell r="I134">
            <v>108022</v>
          </cell>
          <cell r="J134" t="str">
            <v>KCRBB</v>
          </cell>
          <cell r="K134">
            <v>0</v>
          </cell>
          <cell r="L134">
            <v>0</v>
          </cell>
          <cell r="M134">
            <v>0</v>
          </cell>
          <cell r="U134">
            <v>108022</v>
          </cell>
          <cell r="V134" t="str">
            <v>KCRBB</v>
          </cell>
          <cell r="W134">
            <v>0</v>
          </cell>
          <cell r="X134">
            <v>0</v>
          </cell>
          <cell r="Y134">
            <v>0</v>
          </cell>
        </row>
        <row r="135">
          <cell r="I135">
            <v>108023</v>
          </cell>
          <cell r="J135" t="str">
            <v>KCRBQ</v>
          </cell>
          <cell r="K135">
            <v>0</v>
          </cell>
          <cell r="L135">
            <v>0</v>
          </cell>
          <cell r="M135">
            <v>0</v>
          </cell>
          <cell r="U135">
            <v>108023</v>
          </cell>
          <cell r="V135" t="str">
            <v>KCRBQ</v>
          </cell>
          <cell r="W135">
            <v>0</v>
          </cell>
          <cell r="X135">
            <v>0</v>
          </cell>
          <cell r="Y135">
            <v>0</v>
          </cell>
        </row>
        <row r="136">
          <cell r="I136">
            <v>108031</v>
          </cell>
          <cell r="J136" t="str">
            <v>RPBF</v>
          </cell>
          <cell r="K136">
            <v>1050</v>
          </cell>
          <cell r="L136">
            <v>2141</v>
          </cell>
          <cell r="M136">
            <v>-1091</v>
          </cell>
          <cell r="U136">
            <v>108031</v>
          </cell>
          <cell r="V136" t="str">
            <v>RPBF</v>
          </cell>
          <cell r="W136">
            <v>50</v>
          </cell>
          <cell r="X136">
            <v>0</v>
          </cell>
          <cell r="Y136">
            <v>50</v>
          </cell>
        </row>
        <row r="137">
          <cell r="I137">
            <v>109011</v>
          </cell>
          <cell r="J137" t="str">
            <v>AKD2</v>
          </cell>
          <cell r="K137">
            <v>41200</v>
          </cell>
          <cell r="L137">
            <v>1712</v>
          </cell>
          <cell r="M137">
            <v>39488</v>
          </cell>
          <cell r="U137">
            <v>109011</v>
          </cell>
          <cell r="V137" t="str">
            <v>AKD2</v>
          </cell>
          <cell r="W137">
            <v>51860</v>
          </cell>
          <cell r="X137">
            <v>0</v>
          </cell>
          <cell r="Y137">
            <v>51860</v>
          </cell>
        </row>
        <row r="138">
          <cell r="I138">
            <v>109013</v>
          </cell>
          <cell r="J138" t="str">
            <v>AKD1</v>
          </cell>
          <cell r="K138">
            <v>0</v>
          </cell>
          <cell r="L138">
            <v>0</v>
          </cell>
          <cell r="M138">
            <v>0</v>
          </cell>
          <cell r="U138">
            <v>109013</v>
          </cell>
          <cell r="V138" t="str">
            <v>AKD1</v>
          </cell>
          <cell r="W138">
            <v>1700</v>
          </cell>
          <cell r="X138">
            <v>0</v>
          </cell>
          <cell r="Y138">
            <v>1700</v>
          </cell>
        </row>
        <row r="139">
          <cell r="I139">
            <v>201011</v>
          </cell>
          <cell r="J139" t="str">
            <v>JCO1</v>
          </cell>
          <cell r="K139">
            <v>0</v>
          </cell>
          <cell r="L139">
            <v>0</v>
          </cell>
          <cell r="M139">
            <v>0</v>
          </cell>
          <cell r="U139">
            <v>201011</v>
          </cell>
          <cell r="V139" t="str">
            <v>JCO1</v>
          </cell>
          <cell r="W139">
            <v>0</v>
          </cell>
          <cell r="X139">
            <v>0</v>
          </cell>
          <cell r="Y139">
            <v>0</v>
          </cell>
        </row>
        <row r="140">
          <cell r="I140">
            <v>201021</v>
          </cell>
          <cell r="J140" t="str">
            <v>JCO2</v>
          </cell>
          <cell r="K140">
            <v>0</v>
          </cell>
          <cell r="L140">
            <v>0</v>
          </cell>
          <cell r="M140">
            <v>0</v>
          </cell>
          <cell r="U140">
            <v>201021</v>
          </cell>
          <cell r="V140" t="str">
            <v>JCO2</v>
          </cell>
          <cell r="W140">
            <v>0</v>
          </cell>
          <cell r="X140">
            <v>0</v>
          </cell>
          <cell r="Y140">
            <v>0</v>
          </cell>
        </row>
        <row r="141">
          <cell r="I141">
            <v>201031</v>
          </cell>
          <cell r="J141" t="str">
            <v>JCO3</v>
          </cell>
          <cell r="K141">
            <v>6384</v>
          </cell>
          <cell r="L141">
            <v>179</v>
          </cell>
          <cell r="M141">
            <v>6205</v>
          </cell>
          <cell r="U141">
            <v>201031</v>
          </cell>
          <cell r="V141" t="str">
            <v>JCO3</v>
          </cell>
          <cell r="W141">
            <v>2208</v>
          </cell>
          <cell r="X141">
            <v>0</v>
          </cell>
          <cell r="Y141">
            <v>2208</v>
          </cell>
        </row>
        <row r="142">
          <cell r="I142">
            <v>201041</v>
          </cell>
          <cell r="J142" t="str">
            <v>JCO4</v>
          </cell>
          <cell r="K142">
            <v>170208</v>
          </cell>
          <cell r="L142">
            <v>7502</v>
          </cell>
          <cell r="M142">
            <v>162706</v>
          </cell>
          <cell r="U142">
            <v>201041</v>
          </cell>
          <cell r="V142" t="str">
            <v>JCO4</v>
          </cell>
          <cell r="W142">
            <v>55968</v>
          </cell>
          <cell r="X142">
            <v>0</v>
          </cell>
          <cell r="Y142">
            <v>55968</v>
          </cell>
        </row>
        <row r="143">
          <cell r="I143">
            <v>201051</v>
          </cell>
          <cell r="J143" t="str">
            <v>JCOP1</v>
          </cell>
          <cell r="K143">
            <v>0</v>
          </cell>
          <cell r="L143">
            <v>0</v>
          </cell>
          <cell r="M143">
            <v>0</v>
          </cell>
          <cell r="U143">
            <v>201051</v>
          </cell>
          <cell r="V143" t="str">
            <v>JCOP1</v>
          </cell>
          <cell r="W143">
            <v>0</v>
          </cell>
          <cell r="X143">
            <v>0</v>
          </cell>
          <cell r="Y143">
            <v>0</v>
          </cell>
        </row>
        <row r="144">
          <cell r="I144">
            <v>201061</v>
          </cell>
          <cell r="J144" t="str">
            <v>JCOP2</v>
          </cell>
          <cell r="K144">
            <v>0</v>
          </cell>
          <cell r="L144">
            <v>0</v>
          </cell>
          <cell r="M144">
            <v>0</v>
          </cell>
          <cell r="U144">
            <v>201061</v>
          </cell>
          <cell r="V144" t="str">
            <v>JCOP2</v>
          </cell>
          <cell r="W144">
            <v>0</v>
          </cell>
          <cell r="X144">
            <v>0</v>
          </cell>
          <cell r="Y144">
            <v>0</v>
          </cell>
        </row>
        <row r="145">
          <cell r="I145">
            <v>201071</v>
          </cell>
          <cell r="J145" t="str">
            <v>JCKB01</v>
          </cell>
          <cell r="K145">
            <v>0</v>
          </cell>
          <cell r="L145">
            <v>0</v>
          </cell>
          <cell r="M145">
            <v>0</v>
          </cell>
          <cell r="U145">
            <v>201071</v>
          </cell>
          <cell r="V145" t="str">
            <v>JCKB01</v>
          </cell>
          <cell r="W145">
            <v>0</v>
          </cell>
          <cell r="X145">
            <v>0</v>
          </cell>
          <cell r="Y145">
            <v>0</v>
          </cell>
        </row>
        <row r="146">
          <cell r="I146">
            <v>201081</v>
          </cell>
          <cell r="J146" t="str">
            <v>JCKB02</v>
          </cell>
          <cell r="K146">
            <v>0</v>
          </cell>
          <cell r="L146">
            <v>0</v>
          </cell>
          <cell r="M146">
            <v>0</v>
          </cell>
          <cell r="U146">
            <v>201081</v>
          </cell>
          <cell r="V146" t="str">
            <v>JCKB02</v>
          </cell>
          <cell r="W146">
            <v>0</v>
          </cell>
          <cell r="X146">
            <v>0</v>
          </cell>
          <cell r="Y146">
            <v>0</v>
          </cell>
        </row>
        <row r="147">
          <cell r="I147">
            <v>201091</v>
          </cell>
          <cell r="J147" t="str">
            <v>JCKB03</v>
          </cell>
          <cell r="K147">
            <v>0</v>
          </cell>
          <cell r="L147">
            <v>0</v>
          </cell>
          <cell r="M147">
            <v>0</v>
          </cell>
          <cell r="U147">
            <v>201091</v>
          </cell>
          <cell r="V147" t="str">
            <v>JCKB03</v>
          </cell>
          <cell r="W147">
            <v>0</v>
          </cell>
          <cell r="X147">
            <v>0</v>
          </cell>
          <cell r="Y147">
            <v>0</v>
          </cell>
        </row>
        <row r="148">
          <cell r="I148">
            <v>201101</v>
          </cell>
          <cell r="J148" t="str">
            <v>JCKB04</v>
          </cell>
          <cell r="K148">
            <v>0</v>
          </cell>
          <cell r="L148">
            <v>0</v>
          </cell>
          <cell r="M148">
            <v>0</v>
          </cell>
          <cell r="U148">
            <v>201101</v>
          </cell>
          <cell r="V148" t="str">
            <v>JCKB04</v>
          </cell>
          <cell r="W148">
            <v>0</v>
          </cell>
          <cell r="X148">
            <v>0</v>
          </cell>
          <cell r="Y148">
            <v>0</v>
          </cell>
        </row>
        <row r="149">
          <cell r="I149">
            <v>201111</v>
          </cell>
          <cell r="J149" t="str">
            <v>JKM001</v>
          </cell>
          <cell r="K149">
            <v>0</v>
          </cell>
          <cell r="L149">
            <v>0</v>
          </cell>
          <cell r="M149">
            <v>0</v>
          </cell>
          <cell r="U149">
            <v>201111</v>
          </cell>
          <cell r="V149" t="str">
            <v>JKM001</v>
          </cell>
          <cell r="W149">
            <v>0</v>
          </cell>
          <cell r="X149">
            <v>0</v>
          </cell>
          <cell r="Y149">
            <v>0</v>
          </cell>
        </row>
        <row r="150">
          <cell r="I150">
            <v>201121</v>
          </cell>
          <cell r="J150" t="str">
            <v>JCKN05</v>
          </cell>
          <cell r="K150">
            <v>0</v>
          </cell>
          <cell r="L150">
            <v>0</v>
          </cell>
          <cell r="M150">
            <v>0</v>
          </cell>
          <cell r="U150">
            <v>201121</v>
          </cell>
          <cell r="V150" t="str">
            <v>JCKN05</v>
          </cell>
          <cell r="W150">
            <v>0</v>
          </cell>
          <cell r="X150">
            <v>0</v>
          </cell>
          <cell r="Y150">
            <v>0</v>
          </cell>
        </row>
        <row r="151">
          <cell r="I151">
            <v>201131</v>
          </cell>
          <cell r="J151" t="str">
            <v>JCKN06</v>
          </cell>
          <cell r="K151">
            <v>0</v>
          </cell>
          <cell r="L151">
            <v>0</v>
          </cell>
          <cell r="M151">
            <v>0</v>
          </cell>
          <cell r="U151">
            <v>201131</v>
          </cell>
          <cell r="V151" t="str">
            <v>JCKN06</v>
          </cell>
          <cell r="W151">
            <v>0</v>
          </cell>
          <cell r="X151">
            <v>0</v>
          </cell>
          <cell r="Y151">
            <v>0</v>
          </cell>
        </row>
        <row r="152">
          <cell r="I152">
            <v>201141</v>
          </cell>
          <cell r="J152" t="str">
            <v>SCO001</v>
          </cell>
          <cell r="K152">
            <v>0</v>
          </cell>
          <cell r="L152">
            <v>0</v>
          </cell>
          <cell r="M152">
            <v>0</v>
          </cell>
          <cell r="U152">
            <v>201141</v>
          </cell>
          <cell r="V152" t="str">
            <v>SCO001</v>
          </cell>
          <cell r="W152">
            <v>0</v>
          </cell>
          <cell r="X152">
            <v>0</v>
          </cell>
          <cell r="Y152">
            <v>0</v>
          </cell>
        </row>
        <row r="153">
          <cell r="I153">
            <v>201151</v>
          </cell>
          <cell r="J153" t="str">
            <v>SCO010</v>
          </cell>
          <cell r="K153">
            <v>978750</v>
          </cell>
          <cell r="L153">
            <v>1667</v>
          </cell>
          <cell r="M153">
            <v>977083</v>
          </cell>
          <cell r="U153">
            <v>201151</v>
          </cell>
          <cell r="V153" t="str">
            <v>SCO010</v>
          </cell>
          <cell r="W153">
            <v>425000</v>
          </cell>
          <cell r="X153">
            <v>0</v>
          </cell>
          <cell r="Y153">
            <v>425000</v>
          </cell>
        </row>
        <row r="154">
          <cell r="I154">
            <v>201161</v>
          </cell>
          <cell r="J154" t="str">
            <v>SCO011</v>
          </cell>
          <cell r="K154">
            <v>0</v>
          </cell>
          <cell r="L154">
            <v>0</v>
          </cell>
          <cell r="M154">
            <v>0</v>
          </cell>
          <cell r="U154">
            <v>201161</v>
          </cell>
          <cell r="V154" t="str">
            <v>SCO011</v>
          </cell>
          <cell r="W154">
            <v>0</v>
          </cell>
          <cell r="X154">
            <v>0</v>
          </cell>
          <cell r="Y154">
            <v>0</v>
          </cell>
        </row>
        <row r="155">
          <cell r="I155">
            <v>201171</v>
          </cell>
          <cell r="J155" t="str">
            <v>SCO012</v>
          </cell>
          <cell r="K155">
            <v>0</v>
          </cell>
          <cell r="L155">
            <v>0</v>
          </cell>
          <cell r="M155">
            <v>0</v>
          </cell>
          <cell r="U155">
            <v>201171</v>
          </cell>
          <cell r="V155" t="str">
            <v>SCO012</v>
          </cell>
          <cell r="W155">
            <v>0</v>
          </cell>
          <cell r="X155">
            <v>0</v>
          </cell>
          <cell r="Y155">
            <v>0</v>
          </cell>
        </row>
        <row r="156">
          <cell r="I156">
            <v>201181</v>
          </cell>
          <cell r="J156" t="str">
            <v>SCO002</v>
          </cell>
          <cell r="K156">
            <v>0</v>
          </cell>
          <cell r="L156">
            <v>0</v>
          </cell>
          <cell r="M156">
            <v>0</v>
          </cell>
          <cell r="U156">
            <v>201181</v>
          </cell>
          <cell r="V156" t="str">
            <v>SCO002</v>
          </cell>
          <cell r="W156">
            <v>0</v>
          </cell>
          <cell r="X156">
            <v>0</v>
          </cell>
          <cell r="Y156">
            <v>0</v>
          </cell>
        </row>
        <row r="157">
          <cell r="I157">
            <v>201191</v>
          </cell>
          <cell r="J157" t="str">
            <v>SCO003</v>
          </cell>
          <cell r="K157">
            <v>0</v>
          </cell>
          <cell r="L157">
            <v>0</v>
          </cell>
          <cell r="M157">
            <v>0</v>
          </cell>
          <cell r="U157">
            <v>201191</v>
          </cell>
          <cell r="V157" t="str">
            <v>SCO003</v>
          </cell>
          <cell r="W157">
            <v>0</v>
          </cell>
          <cell r="X157">
            <v>0</v>
          </cell>
          <cell r="Y157">
            <v>0</v>
          </cell>
        </row>
        <row r="158">
          <cell r="I158">
            <v>201201</v>
          </cell>
          <cell r="J158" t="str">
            <v>SCO006</v>
          </cell>
          <cell r="K158">
            <v>0</v>
          </cell>
          <cell r="L158">
            <v>0</v>
          </cell>
          <cell r="M158">
            <v>0</v>
          </cell>
          <cell r="U158">
            <v>201201</v>
          </cell>
          <cell r="V158" t="str">
            <v>SCO006</v>
          </cell>
          <cell r="W158">
            <v>0</v>
          </cell>
          <cell r="X158">
            <v>0</v>
          </cell>
          <cell r="Y158">
            <v>0</v>
          </cell>
        </row>
        <row r="159">
          <cell r="I159">
            <v>201211</v>
          </cell>
          <cell r="J159" t="str">
            <v>SCO008</v>
          </cell>
          <cell r="K159">
            <v>0</v>
          </cell>
          <cell r="L159">
            <v>0</v>
          </cell>
          <cell r="M159">
            <v>0</v>
          </cell>
          <cell r="U159">
            <v>201211</v>
          </cell>
          <cell r="V159" t="str">
            <v>SCO008</v>
          </cell>
          <cell r="W159">
            <v>0</v>
          </cell>
          <cell r="X159">
            <v>0</v>
          </cell>
          <cell r="Y159">
            <v>0</v>
          </cell>
        </row>
        <row r="160">
          <cell r="I160">
            <v>201221</v>
          </cell>
          <cell r="J160" t="str">
            <v>SCO009</v>
          </cell>
          <cell r="K160">
            <v>0</v>
          </cell>
          <cell r="L160">
            <v>0</v>
          </cell>
          <cell r="M160">
            <v>0</v>
          </cell>
          <cell r="U160">
            <v>201221</v>
          </cell>
          <cell r="V160" t="str">
            <v>SCO009</v>
          </cell>
          <cell r="W160">
            <v>0</v>
          </cell>
          <cell r="X160">
            <v>0</v>
          </cell>
          <cell r="Y160">
            <v>0</v>
          </cell>
        </row>
        <row r="161">
          <cell r="I161">
            <v>201231</v>
          </cell>
          <cell r="J161" t="str">
            <v>SCOP_1</v>
          </cell>
          <cell r="K161">
            <v>4200</v>
          </cell>
          <cell r="L161">
            <v>0</v>
          </cell>
          <cell r="M161">
            <v>4200</v>
          </cell>
          <cell r="U161">
            <v>201231</v>
          </cell>
          <cell r="V161" t="str">
            <v>SCOP_1</v>
          </cell>
          <cell r="W161">
            <v>16500</v>
          </cell>
          <cell r="X161">
            <v>0</v>
          </cell>
          <cell r="Y161">
            <v>16500</v>
          </cell>
        </row>
        <row r="162">
          <cell r="I162">
            <v>201241</v>
          </cell>
          <cell r="J162" t="str">
            <v>SCOP_3</v>
          </cell>
          <cell r="K162">
            <v>0</v>
          </cell>
          <cell r="L162">
            <v>0</v>
          </cell>
          <cell r="M162">
            <v>0</v>
          </cell>
          <cell r="U162">
            <v>201241</v>
          </cell>
          <cell r="V162" t="str">
            <v>SCOP_3</v>
          </cell>
          <cell r="W162">
            <v>44640</v>
          </cell>
          <cell r="X162">
            <v>0</v>
          </cell>
          <cell r="Y162">
            <v>44640</v>
          </cell>
        </row>
        <row r="163">
          <cell r="I163">
            <v>201251</v>
          </cell>
          <cell r="J163" t="str">
            <v>SCOP_4</v>
          </cell>
          <cell r="K163">
            <v>0</v>
          </cell>
          <cell r="L163">
            <v>0</v>
          </cell>
          <cell r="M163">
            <v>0</v>
          </cell>
          <cell r="U163">
            <v>201251</v>
          </cell>
          <cell r="V163" t="str">
            <v>SCOP_4</v>
          </cell>
          <cell r="W163">
            <v>14040</v>
          </cell>
          <cell r="X163">
            <v>0</v>
          </cell>
          <cell r="Y163">
            <v>14040</v>
          </cell>
        </row>
        <row r="164">
          <cell r="I164">
            <v>201261</v>
          </cell>
          <cell r="J164" t="str">
            <v>SCO013</v>
          </cell>
          <cell r="K164">
            <v>54720</v>
          </cell>
          <cell r="L164">
            <v>0</v>
          </cell>
          <cell r="M164">
            <v>54720</v>
          </cell>
          <cell r="U164">
            <v>201261</v>
          </cell>
          <cell r="V164" t="str">
            <v>SCO013</v>
          </cell>
          <cell r="W164">
            <v>18720</v>
          </cell>
          <cell r="X164">
            <v>0</v>
          </cell>
          <cell r="Y164">
            <v>18720</v>
          </cell>
        </row>
        <row r="165">
          <cell r="I165">
            <v>201281</v>
          </cell>
          <cell r="J165" t="str">
            <v>SMO003</v>
          </cell>
          <cell r="K165">
            <v>0</v>
          </cell>
          <cell r="L165">
            <v>0</v>
          </cell>
          <cell r="M165">
            <v>0</v>
          </cell>
          <cell r="U165">
            <v>201281</v>
          </cell>
          <cell r="V165" t="str">
            <v>SMO003</v>
          </cell>
          <cell r="W165">
            <v>0</v>
          </cell>
          <cell r="X165">
            <v>0</v>
          </cell>
          <cell r="Y165">
            <v>0</v>
          </cell>
        </row>
        <row r="166">
          <cell r="I166">
            <v>201291</v>
          </cell>
          <cell r="J166" t="str">
            <v>JSKO01</v>
          </cell>
          <cell r="K166">
            <v>0</v>
          </cell>
          <cell r="L166">
            <v>0</v>
          </cell>
          <cell r="M166">
            <v>0</v>
          </cell>
          <cell r="U166">
            <v>201291</v>
          </cell>
          <cell r="V166" t="str">
            <v>JSKO01</v>
          </cell>
          <cell r="W166">
            <v>0</v>
          </cell>
          <cell r="X166">
            <v>0</v>
          </cell>
          <cell r="Y166">
            <v>0</v>
          </cell>
        </row>
        <row r="167">
          <cell r="I167">
            <v>201292</v>
          </cell>
          <cell r="J167" t="str">
            <v>JSKO02</v>
          </cell>
          <cell r="K167">
            <v>0</v>
          </cell>
          <cell r="L167">
            <v>0</v>
          </cell>
          <cell r="M167">
            <v>0</v>
          </cell>
          <cell r="U167">
            <v>201292</v>
          </cell>
          <cell r="V167" t="str">
            <v>JSKO02</v>
          </cell>
          <cell r="W167">
            <v>0</v>
          </cell>
          <cell r="X167">
            <v>0</v>
          </cell>
          <cell r="Y167">
            <v>0</v>
          </cell>
        </row>
        <row r="168">
          <cell r="I168">
            <v>201301</v>
          </cell>
          <cell r="J168" t="str">
            <v>MCO001</v>
          </cell>
          <cell r="K168">
            <v>0</v>
          </cell>
          <cell r="L168">
            <v>0</v>
          </cell>
          <cell r="M168">
            <v>0</v>
          </cell>
          <cell r="U168">
            <v>201301</v>
          </cell>
          <cell r="V168" t="str">
            <v>MCO001</v>
          </cell>
          <cell r="W168">
            <v>0</v>
          </cell>
          <cell r="X168">
            <v>0</v>
          </cell>
          <cell r="Y168">
            <v>0</v>
          </cell>
        </row>
        <row r="169">
          <cell r="I169">
            <v>201311</v>
          </cell>
          <cell r="J169" t="str">
            <v>MCO002</v>
          </cell>
          <cell r="K169">
            <v>0</v>
          </cell>
          <cell r="L169">
            <v>0</v>
          </cell>
          <cell r="M169">
            <v>0</v>
          </cell>
          <cell r="U169">
            <v>201311</v>
          </cell>
          <cell r="V169" t="str">
            <v>MCO002</v>
          </cell>
          <cell r="W169">
            <v>0</v>
          </cell>
          <cell r="X169">
            <v>0</v>
          </cell>
          <cell r="Y169">
            <v>0</v>
          </cell>
        </row>
        <row r="170">
          <cell r="I170">
            <v>201321</v>
          </cell>
          <cell r="J170" t="str">
            <v>JSO_01</v>
          </cell>
          <cell r="K170">
            <v>258912</v>
          </cell>
          <cell r="L170">
            <v>5770</v>
          </cell>
          <cell r="M170">
            <v>253142</v>
          </cell>
          <cell r="U170">
            <v>201321</v>
          </cell>
          <cell r="V170" t="str">
            <v>JSO_01</v>
          </cell>
          <cell r="W170">
            <v>85008</v>
          </cell>
          <cell r="X170">
            <v>0</v>
          </cell>
          <cell r="Y170">
            <v>85008</v>
          </cell>
        </row>
        <row r="171">
          <cell r="I171">
            <v>201331</v>
          </cell>
          <cell r="J171" t="str">
            <v>JKC001</v>
          </cell>
          <cell r="K171">
            <v>0</v>
          </cell>
          <cell r="L171">
            <v>0</v>
          </cell>
          <cell r="M171">
            <v>0</v>
          </cell>
          <cell r="U171">
            <v>201331</v>
          </cell>
          <cell r="V171" t="str">
            <v>JKC001</v>
          </cell>
          <cell r="W171">
            <v>192</v>
          </cell>
          <cell r="X171">
            <v>0</v>
          </cell>
          <cell r="Y171">
            <v>192</v>
          </cell>
        </row>
        <row r="172">
          <cell r="I172">
            <v>201332</v>
          </cell>
          <cell r="J172" t="str">
            <v>JKC001</v>
          </cell>
          <cell r="K172">
            <v>0</v>
          </cell>
          <cell r="L172">
            <v>0</v>
          </cell>
          <cell r="M172">
            <v>0</v>
          </cell>
          <cell r="U172">
            <v>201332</v>
          </cell>
          <cell r="V172" t="str">
            <v>JKC001</v>
          </cell>
          <cell r="W172">
            <v>0</v>
          </cell>
          <cell r="X172">
            <v>0</v>
          </cell>
          <cell r="Y172">
            <v>0</v>
          </cell>
        </row>
        <row r="173">
          <cell r="I173">
            <v>201333</v>
          </cell>
          <cell r="J173" t="str">
            <v>JCK002</v>
          </cell>
          <cell r="K173">
            <v>0</v>
          </cell>
          <cell r="L173">
            <v>0</v>
          </cell>
          <cell r="M173">
            <v>0</v>
          </cell>
          <cell r="U173">
            <v>201333</v>
          </cell>
          <cell r="V173" t="str">
            <v>JCK002</v>
          </cell>
          <cell r="W173">
            <v>0</v>
          </cell>
          <cell r="X173">
            <v>0</v>
          </cell>
          <cell r="Y173">
            <v>0</v>
          </cell>
        </row>
        <row r="174">
          <cell r="I174">
            <v>201334</v>
          </cell>
          <cell r="J174" t="str">
            <v>JCK003</v>
          </cell>
          <cell r="K174">
            <v>0</v>
          </cell>
          <cell r="L174">
            <v>0</v>
          </cell>
          <cell r="M174">
            <v>0</v>
          </cell>
          <cell r="U174">
            <v>201334</v>
          </cell>
          <cell r="V174" t="str">
            <v>JCK003</v>
          </cell>
          <cell r="W174">
            <v>0</v>
          </cell>
          <cell r="X174">
            <v>0</v>
          </cell>
          <cell r="Y174">
            <v>0</v>
          </cell>
        </row>
        <row r="175">
          <cell r="I175">
            <v>201341</v>
          </cell>
          <cell r="J175" t="str">
            <v>JDO001</v>
          </cell>
          <cell r="K175">
            <v>120936</v>
          </cell>
          <cell r="L175">
            <v>708</v>
          </cell>
          <cell r="M175">
            <v>120228</v>
          </cell>
          <cell r="U175">
            <v>201341</v>
          </cell>
          <cell r="V175" t="str">
            <v>JDO001</v>
          </cell>
          <cell r="W175">
            <v>29304</v>
          </cell>
          <cell r="X175">
            <v>0</v>
          </cell>
          <cell r="Y175">
            <v>29304</v>
          </cell>
        </row>
        <row r="176">
          <cell r="I176">
            <v>201351</v>
          </cell>
          <cell r="J176" t="str">
            <v>SPO1</v>
          </cell>
          <cell r="K176">
            <v>3000</v>
          </cell>
          <cell r="L176">
            <v>3552</v>
          </cell>
          <cell r="M176">
            <v>-552</v>
          </cell>
          <cell r="U176">
            <v>201351</v>
          </cell>
          <cell r="V176" t="str">
            <v>SPO1</v>
          </cell>
          <cell r="W176">
            <v>750</v>
          </cell>
          <cell r="X176">
            <v>0</v>
          </cell>
          <cell r="Y176">
            <v>750</v>
          </cell>
        </row>
        <row r="177">
          <cell r="I177">
            <v>201352</v>
          </cell>
          <cell r="J177" t="str">
            <v>SPO-2</v>
          </cell>
          <cell r="K177">
            <v>0</v>
          </cell>
          <cell r="L177">
            <v>0</v>
          </cell>
          <cell r="M177">
            <v>0</v>
          </cell>
          <cell r="U177">
            <v>201352</v>
          </cell>
          <cell r="V177" t="str">
            <v>SPO-2</v>
          </cell>
          <cell r="W177">
            <v>0</v>
          </cell>
          <cell r="X177">
            <v>0</v>
          </cell>
          <cell r="Y177">
            <v>0</v>
          </cell>
        </row>
        <row r="178">
          <cell r="I178">
            <v>201361</v>
          </cell>
          <cell r="J178" t="str">
            <v>SRO-1</v>
          </cell>
          <cell r="K178">
            <v>174780</v>
          </cell>
          <cell r="L178">
            <v>31</v>
          </cell>
          <cell r="M178">
            <v>174749</v>
          </cell>
          <cell r="U178">
            <v>201361</v>
          </cell>
          <cell r="V178" t="str">
            <v>SRO-1</v>
          </cell>
          <cell r="W178">
            <v>89210</v>
          </cell>
          <cell r="X178">
            <v>0</v>
          </cell>
          <cell r="Y178">
            <v>89210</v>
          </cell>
        </row>
        <row r="179">
          <cell r="I179">
            <v>201371</v>
          </cell>
          <cell r="J179" t="str">
            <v>SROP-1</v>
          </cell>
          <cell r="K179">
            <v>0</v>
          </cell>
          <cell r="L179">
            <v>0</v>
          </cell>
          <cell r="M179">
            <v>0</v>
          </cell>
          <cell r="U179">
            <v>201371</v>
          </cell>
          <cell r="V179" t="str">
            <v>SROP-1</v>
          </cell>
          <cell r="W179">
            <v>480</v>
          </cell>
          <cell r="X179">
            <v>0</v>
          </cell>
          <cell r="Y179">
            <v>480</v>
          </cell>
        </row>
        <row r="180">
          <cell r="I180">
            <v>201372</v>
          </cell>
          <cell r="J180" t="str">
            <v>SROP-2</v>
          </cell>
          <cell r="K180">
            <v>0</v>
          </cell>
          <cell r="L180">
            <v>0</v>
          </cell>
          <cell r="M180">
            <v>0</v>
          </cell>
          <cell r="U180">
            <v>201372</v>
          </cell>
          <cell r="V180" t="str">
            <v>SROP-2</v>
          </cell>
          <cell r="W180">
            <v>0</v>
          </cell>
          <cell r="X180">
            <v>0</v>
          </cell>
          <cell r="Y180">
            <v>0</v>
          </cell>
        </row>
        <row r="181">
          <cell r="I181">
            <v>301011</v>
          </cell>
          <cell r="J181" t="str">
            <v>DYC010</v>
          </cell>
          <cell r="K181">
            <v>42180</v>
          </cell>
          <cell r="L181">
            <v>3340</v>
          </cell>
          <cell r="M181">
            <v>38840</v>
          </cell>
          <cell r="U181">
            <v>301011</v>
          </cell>
          <cell r="V181" t="str">
            <v>DYC010</v>
          </cell>
          <cell r="W181">
            <v>32010</v>
          </cell>
          <cell r="X181">
            <v>0</v>
          </cell>
          <cell r="Y181">
            <v>32010</v>
          </cell>
        </row>
        <row r="182">
          <cell r="I182">
            <v>301021</v>
          </cell>
          <cell r="J182" t="str">
            <v>DYC050</v>
          </cell>
          <cell r="K182">
            <v>3713650</v>
          </cell>
          <cell r="L182">
            <v>1250</v>
          </cell>
          <cell r="M182">
            <v>3712400</v>
          </cell>
          <cell r="U182">
            <v>301021</v>
          </cell>
          <cell r="V182" t="str">
            <v>DYC050</v>
          </cell>
          <cell r="W182">
            <v>3119470</v>
          </cell>
          <cell r="X182">
            <v>0</v>
          </cell>
          <cell r="Y182">
            <v>3119470</v>
          </cell>
        </row>
        <row r="183">
          <cell r="I183">
            <v>301031</v>
          </cell>
          <cell r="J183" t="str">
            <v>DYC200</v>
          </cell>
          <cell r="K183">
            <v>2437800</v>
          </cell>
          <cell r="L183">
            <v>10800</v>
          </cell>
          <cell r="M183">
            <v>2427000</v>
          </cell>
          <cell r="U183">
            <v>301031</v>
          </cell>
          <cell r="V183" t="str">
            <v>DYC200</v>
          </cell>
          <cell r="W183">
            <v>1204200</v>
          </cell>
          <cell r="X183">
            <v>0</v>
          </cell>
          <cell r="Y183">
            <v>1204200</v>
          </cell>
        </row>
        <row r="184">
          <cell r="I184">
            <v>301032</v>
          </cell>
          <cell r="J184" t="str">
            <v>DY200T</v>
          </cell>
          <cell r="K184">
            <v>761000</v>
          </cell>
          <cell r="L184">
            <v>200</v>
          </cell>
          <cell r="M184">
            <v>760800</v>
          </cell>
          <cell r="U184">
            <v>301032</v>
          </cell>
          <cell r="V184" t="str">
            <v>DY200T</v>
          </cell>
          <cell r="W184">
            <v>477600</v>
          </cell>
          <cell r="X184">
            <v>0</v>
          </cell>
          <cell r="Y184">
            <v>477600</v>
          </cell>
        </row>
        <row r="185">
          <cell r="I185">
            <v>301033</v>
          </cell>
          <cell r="J185" t="str">
            <v>DY150T</v>
          </cell>
          <cell r="K185">
            <v>300</v>
          </cell>
          <cell r="L185">
            <v>0</v>
          </cell>
          <cell r="M185">
            <v>300</v>
          </cell>
          <cell r="U185">
            <v>301033</v>
          </cell>
          <cell r="V185" t="str">
            <v>DY150T</v>
          </cell>
          <cell r="W185">
            <v>0</v>
          </cell>
          <cell r="X185">
            <v>0</v>
          </cell>
          <cell r="Y185">
            <v>0</v>
          </cell>
        </row>
        <row r="186">
          <cell r="I186">
            <v>302041</v>
          </cell>
          <cell r="J186" t="str">
            <v>ALB010</v>
          </cell>
          <cell r="K186">
            <v>0</v>
          </cell>
          <cell r="L186">
            <v>0</v>
          </cell>
          <cell r="M186">
            <v>0</v>
          </cell>
          <cell r="U186">
            <v>302041</v>
          </cell>
          <cell r="V186" t="str">
            <v>ALB010</v>
          </cell>
          <cell r="W186">
            <v>0</v>
          </cell>
          <cell r="X186">
            <v>0</v>
          </cell>
          <cell r="Y186">
            <v>0</v>
          </cell>
        </row>
        <row r="187">
          <cell r="I187">
            <v>302051</v>
          </cell>
          <cell r="J187" t="str">
            <v>ALB050</v>
          </cell>
          <cell r="K187">
            <v>91300</v>
          </cell>
          <cell r="L187">
            <v>10700</v>
          </cell>
          <cell r="M187">
            <v>80600</v>
          </cell>
          <cell r="U187">
            <v>302051</v>
          </cell>
          <cell r="V187" t="str">
            <v>ALB050</v>
          </cell>
          <cell r="W187">
            <v>190000</v>
          </cell>
          <cell r="X187">
            <v>0</v>
          </cell>
          <cell r="Y187">
            <v>190000</v>
          </cell>
        </row>
        <row r="188">
          <cell r="I188">
            <v>302061</v>
          </cell>
          <cell r="J188" t="str">
            <v>ALB200</v>
          </cell>
          <cell r="K188">
            <v>0</v>
          </cell>
          <cell r="L188">
            <v>0</v>
          </cell>
          <cell r="M188">
            <v>0</v>
          </cell>
          <cell r="U188">
            <v>302061</v>
          </cell>
          <cell r="V188" t="str">
            <v>ALB200</v>
          </cell>
          <cell r="W188">
            <v>0</v>
          </cell>
          <cell r="X188">
            <v>0</v>
          </cell>
          <cell r="Y188">
            <v>0</v>
          </cell>
        </row>
        <row r="189">
          <cell r="I189">
            <v>302062</v>
          </cell>
          <cell r="J189" t="str">
            <v>AB200T</v>
          </cell>
          <cell r="K189">
            <v>0</v>
          </cell>
          <cell r="L189">
            <v>1200</v>
          </cell>
          <cell r="M189">
            <v>-1200</v>
          </cell>
          <cell r="U189">
            <v>302062</v>
          </cell>
          <cell r="V189" t="str">
            <v>AB200T</v>
          </cell>
          <cell r="W189">
            <v>10800</v>
          </cell>
          <cell r="X189">
            <v>0</v>
          </cell>
          <cell r="Y189">
            <v>10800</v>
          </cell>
        </row>
        <row r="190">
          <cell r="I190">
            <v>302071</v>
          </cell>
          <cell r="J190" t="str">
            <v>ALK010</v>
          </cell>
          <cell r="K190">
            <v>0</v>
          </cell>
          <cell r="L190">
            <v>0</v>
          </cell>
          <cell r="M190">
            <v>0</v>
          </cell>
          <cell r="U190">
            <v>302071</v>
          </cell>
          <cell r="V190" t="str">
            <v>ALK010</v>
          </cell>
          <cell r="W190">
            <v>0</v>
          </cell>
          <cell r="X190">
            <v>0</v>
          </cell>
          <cell r="Y190">
            <v>0</v>
          </cell>
        </row>
        <row r="191">
          <cell r="I191">
            <v>302081</v>
          </cell>
          <cell r="J191" t="str">
            <v>ALK050</v>
          </cell>
          <cell r="K191">
            <v>78500</v>
          </cell>
          <cell r="L191">
            <v>10050</v>
          </cell>
          <cell r="M191">
            <v>68450</v>
          </cell>
          <cell r="U191">
            <v>302081</v>
          </cell>
          <cell r="V191" t="str">
            <v>ALK050</v>
          </cell>
          <cell r="W191">
            <v>180800</v>
          </cell>
          <cell r="X191">
            <v>0</v>
          </cell>
          <cell r="Y191">
            <v>180800</v>
          </cell>
        </row>
        <row r="192">
          <cell r="I192">
            <v>302091</v>
          </cell>
          <cell r="J192" t="str">
            <v>ALK200</v>
          </cell>
          <cell r="K192">
            <v>0</v>
          </cell>
          <cell r="L192">
            <v>0</v>
          </cell>
          <cell r="M192">
            <v>0</v>
          </cell>
          <cell r="U192">
            <v>302091</v>
          </cell>
          <cell r="V192" t="str">
            <v>ALK200</v>
          </cell>
          <cell r="W192">
            <v>0</v>
          </cell>
          <cell r="X192">
            <v>0</v>
          </cell>
          <cell r="Y192">
            <v>0</v>
          </cell>
        </row>
        <row r="193">
          <cell r="I193">
            <v>302092</v>
          </cell>
          <cell r="J193" t="str">
            <v>AK200T</v>
          </cell>
          <cell r="K193">
            <v>0</v>
          </cell>
          <cell r="L193">
            <v>0</v>
          </cell>
          <cell r="M193">
            <v>0</v>
          </cell>
          <cell r="U193">
            <v>302092</v>
          </cell>
          <cell r="V193" t="str">
            <v>AK200T</v>
          </cell>
          <cell r="W193">
            <v>8000</v>
          </cell>
          <cell r="X193">
            <v>0</v>
          </cell>
          <cell r="Y193">
            <v>8000</v>
          </cell>
        </row>
        <row r="194">
          <cell r="I194">
            <v>302101</v>
          </cell>
          <cell r="J194" t="str">
            <v>ALT010</v>
          </cell>
          <cell r="K194">
            <v>0</v>
          </cell>
          <cell r="L194">
            <v>0</v>
          </cell>
          <cell r="M194">
            <v>0</v>
          </cell>
          <cell r="U194">
            <v>302101</v>
          </cell>
          <cell r="V194" t="str">
            <v>ALT010</v>
          </cell>
          <cell r="W194">
            <v>0</v>
          </cell>
          <cell r="X194">
            <v>0</v>
          </cell>
          <cell r="Y194">
            <v>0</v>
          </cell>
        </row>
        <row r="195">
          <cell r="I195">
            <v>302111</v>
          </cell>
          <cell r="J195" t="str">
            <v>ALT050</v>
          </cell>
          <cell r="K195">
            <v>171500</v>
          </cell>
          <cell r="L195">
            <v>6150</v>
          </cell>
          <cell r="M195">
            <v>165350</v>
          </cell>
          <cell r="U195">
            <v>302111</v>
          </cell>
          <cell r="V195" t="str">
            <v>ALT050</v>
          </cell>
          <cell r="W195">
            <v>450850</v>
          </cell>
          <cell r="X195">
            <v>0</v>
          </cell>
          <cell r="Y195">
            <v>450850</v>
          </cell>
        </row>
        <row r="196">
          <cell r="I196">
            <v>302121</v>
          </cell>
          <cell r="J196" t="str">
            <v>ALT200</v>
          </cell>
          <cell r="K196">
            <v>0</v>
          </cell>
          <cell r="L196">
            <v>0</v>
          </cell>
          <cell r="M196">
            <v>0</v>
          </cell>
          <cell r="U196">
            <v>302121</v>
          </cell>
          <cell r="V196" t="str">
            <v>ALT200</v>
          </cell>
          <cell r="W196">
            <v>0</v>
          </cell>
          <cell r="X196">
            <v>0</v>
          </cell>
          <cell r="Y196">
            <v>0</v>
          </cell>
        </row>
        <row r="197">
          <cell r="I197">
            <v>302122</v>
          </cell>
          <cell r="J197" t="str">
            <v>AA200T</v>
          </cell>
          <cell r="K197">
            <v>3800</v>
          </cell>
          <cell r="L197">
            <v>5600</v>
          </cell>
          <cell r="M197">
            <v>-1800</v>
          </cell>
          <cell r="U197">
            <v>302122</v>
          </cell>
          <cell r="V197" t="str">
            <v>AA200T</v>
          </cell>
          <cell r="W197">
            <v>1200</v>
          </cell>
          <cell r="X197">
            <v>0</v>
          </cell>
          <cell r="Y197">
            <v>1200</v>
          </cell>
        </row>
        <row r="198">
          <cell r="I198">
            <v>302123</v>
          </cell>
          <cell r="J198" t="str">
            <v>AT200T</v>
          </cell>
          <cell r="K198">
            <v>2800</v>
          </cell>
          <cell r="L198">
            <v>0</v>
          </cell>
          <cell r="M198">
            <v>2800</v>
          </cell>
          <cell r="U198">
            <v>302123</v>
          </cell>
          <cell r="V198" t="str">
            <v>AT200T</v>
          </cell>
          <cell r="W198">
            <v>12800</v>
          </cell>
          <cell r="X198">
            <v>0</v>
          </cell>
          <cell r="Y198">
            <v>12800</v>
          </cell>
        </row>
        <row r="199">
          <cell r="I199">
            <v>303131</v>
          </cell>
          <cell r="J199" t="str">
            <v>MAH010</v>
          </cell>
          <cell r="K199">
            <v>0</v>
          </cell>
          <cell r="L199">
            <v>0</v>
          </cell>
          <cell r="M199">
            <v>0</v>
          </cell>
          <cell r="U199">
            <v>303131</v>
          </cell>
          <cell r="V199" t="str">
            <v>MAH010</v>
          </cell>
          <cell r="W199">
            <v>0</v>
          </cell>
          <cell r="X199">
            <v>0</v>
          </cell>
          <cell r="Y199">
            <v>0</v>
          </cell>
        </row>
        <row r="200">
          <cell r="I200">
            <v>303141</v>
          </cell>
          <cell r="J200" t="str">
            <v>MAH050</v>
          </cell>
          <cell r="K200">
            <v>0</v>
          </cell>
          <cell r="L200">
            <v>0</v>
          </cell>
          <cell r="M200">
            <v>0</v>
          </cell>
          <cell r="U200">
            <v>303141</v>
          </cell>
          <cell r="V200" t="str">
            <v>MAH050</v>
          </cell>
          <cell r="W200">
            <v>0</v>
          </cell>
          <cell r="X200">
            <v>0</v>
          </cell>
          <cell r="Y200">
            <v>0</v>
          </cell>
        </row>
        <row r="201">
          <cell r="I201">
            <v>303151</v>
          </cell>
          <cell r="J201" t="str">
            <v>MAH200</v>
          </cell>
          <cell r="K201">
            <v>0</v>
          </cell>
          <cell r="L201">
            <v>0</v>
          </cell>
          <cell r="M201">
            <v>0</v>
          </cell>
          <cell r="U201">
            <v>303151</v>
          </cell>
          <cell r="V201" t="str">
            <v>MAH200</v>
          </cell>
          <cell r="W201">
            <v>0</v>
          </cell>
          <cell r="X201">
            <v>0</v>
          </cell>
          <cell r="Y201">
            <v>0</v>
          </cell>
        </row>
        <row r="202">
          <cell r="I202">
            <v>303152</v>
          </cell>
          <cell r="J202" t="str">
            <v>MA200T</v>
          </cell>
          <cell r="K202">
            <v>0</v>
          </cell>
          <cell r="L202">
            <v>0</v>
          </cell>
          <cell r="M202">
            <v>0</v>
          </cell>
          <cell r="U202">
            <v>303152</v>
          </cell>
          <cell r="V202" t="str">
            <v>MA200T</v>
          </cell>
          <cell r="W202">
            <v>0</v>
          </cell>
          <cell r="X202">
            <v>0</v>
          </cell>
          <cell r="Y202">
            <v>0</v>
          </cell>
        </row>
        <row r="203">
          <cell r="I203">
            <v>303161</v>
          </cell>
          <cell r="J203" t="str">
            <v>MAL010</v>
          </cell>
          <cell r="K203">
            <v>0</v>
          </cell>
          <cell r="L203">
            <v>0</v>
          </cell>
          <cell r="M203">
            <v>0</v>
          </cell>
          <cell r="U203">
            <v>303161</v>
          </cell>
          <cell r="V203" t="str">
            <v>MAL010</v>
          </cell>
          <cell r="W203">
            <v>0</v>
          </cell>
          <cell r="X203">
            <v>0</v>
          </cell>
          <cell r="Y203">
            <v>0</v>
          </cell>
        </row>
        <row r="204">
          <cell r="I204">
            <v>303171</v>
          </cell>
          <cell r="J204" t="str">
            <v>MAL050</v>
          </cell>
          <cell r="K204">
            <v>0</v>
          </cell>
          <cell r="L204">
            <v>0</v>
          </cell>
          <cell r="M204">
            <v>0</v>
          </cell>
          <cell r="U204">
            <v>303171</v>
          </cell>
          <cell r="V204" t="str">
            <v>MAL050</v>
          </cell>
          <cell r="W204">
            <v>0</v>
          </cell>
          <cell r="X204">
            <v>0</v>
          </cell>
          <cell r="Y204">
            <v>0</v>
          </cell>
        </row>
        <row r="205">
          <cell r="I205">
            <v>303181</v>
          </cell>
          <cell r="J205" t="str">
            <v>MAL200</v>
          </cell>
          <cell r="K205">
            <v>0</v>
          </cell>
          <cell r="L205">
            <v>0</v>
          </cell>
          <cell r="M205">
            <v>0</v>
          </cell>
          <cell r="U205">
            <v>303181</v>
          </cell>
          <cell r="V205" t="str">
            <v>MAL200</v>
          </cell>
          <cell r="W205">
            <v>0</v>
          </cell>
          <cell r="X205">
            <v>0</v>
          </cell>
          <cell r="Y205">
            <v>0</v>
          </cell>
        </row>
        <row r="206">
          <cell r="I206">
            <v>303182</v>
          </cell>
          <cell r="J206" t="str">
            <v>ML200T</v>
          </cell>
          <cell r="K206">
            <v>0</v>
          </cell>
          <cell r="L206">
            <v>0</v>
          </cell>
          <cell r="M206">
            <v>0</v>
          </cell>
          <cell r="U206">
            <v>303182</v>
          </cell>
          <cell r="V206" t="str">
            <v>ML200T</v>
          </cell>
          <cell r="W206">
            <v>0</v>
          </cell>
          <cell r="X206">
            <v>0</v>
          </cell>
          <cell r="Y206">
            <v>0</v>
          </cell>
        </row>
        <row r="207">
          <cell r="I207">
            <v>304191</v>
          </cell>
          <cell r="J207" t="str">
            <v>TWK100</v>
          </cell>
          <cell r="K207">
            <v>0</v>
          </cell>
          <cell r="L207">
            <v>0</v>
          </cell>
          <cell r="M207">
            <v>0</v>
          </cell>
          <cell r="U207">
            <v>304191</v>
          </cell>
          <cell r="V207" t="str">
            <v>TWK100</v>
          </cell>
          <cell r="W207">
            <v>0</v>
          </cell>
          <cell r="X207">
            <v>0</v>
          </cell>
          <cell r="Y207">
            <v>0</v>
          </cell>
        </row>
        <row r="208">
          <cell r="I208">
            <v>304201</v>
          </cell>
          <cell r="J208" t="str">
            <v>TWK050</v>
          </cell>
          <cell r="K208">
            <v>0</v>
          </cell>
          <cell r="L208">
            <v>0</v>
          </cell>
          <cell r="M208">
            <v>0</v>
          </cell>
          <cell r="U208">
            <v>304201</v>
          </cell>
          <cell r="V208" t="str">
            <v>TWK050</v>
          </cell>
          <cell r="W208">
            <v>0</v>
          </cell>
          <cell r="X208">
            <v>0</v>
          </cell>
          <cell r="Y208">
            <v>0</v>
          </cell>
        </row>
        <row r="209">
          <cell r="I209">
            <v>304211</v>
          </cell>
          <cell r="J209" t="str">
            <v>TWK030</v>
          </cell>
          <cell r="K209">
            <v>0</v>
          </cell>
          <cell r="L209">
            <v>0</v>
          </cell>
          <cell r="M209">
            <v>0</v>
          </cell>
          <cell r="U209">
            <v>304211</v>
          </cell>
          <cell r="V209" t="str">
            <v>TWK030</v>
          </cell>
          <cell r="W209">
            <v>0</v>
          </cell>
          <cell r="X209">
            <v>0</v>
          </cell>
          <cell r="Y209">
            <v>0</v>
          </cell>
        </row>
        <row r="210">
          <cell r="I210">
            <v>304221</v>
          </cell>
          <cell r="J210" t="str">
            <v>TWA100</v>
          </cell>
          <cell r="K210">
            <v>0</v>
          </cell>
          <cell r="L210">
            <v>0</v>
          </cell>
          <cell r="M210">
            <v>0</v>
          </cell>
          <cell r="U210">
            <v>304221</v>
          </cell>
          <cell r="V210" t="str">
            <v>TWA100</v>
          </cell>
          <cell r="W210">
            <v>0</v>
          </cell>
          <cell r="X210">
            <v>0</v>
          </cell>
          <cell r="Y210">
            <v>0</v>
          </cell>
        </row>
        <row r="211">
          <cell r="I211">
            <v>304231</v>
          </cell>
          <cell r="J211" t="str">
            <v>TWA050</v>
          </cell>
          <cell r="K211">
            <v>0</v>
          </cell>
          <cell r="L211">
            <v>0</v>
          </cell>
          <cell r="M211">
            <v>0</v>
          </cell>
          <cell r="U211">
            <v>304231</v>
          </cell>
          <cell r="V211" t="str">
            <v>TWA050</v>
          </cell>
          <cell r="W211">
            <v>0</v>
          </cell>
          <cell r="X211">
            <v>0</v>
          </cell>
          <cell r="Y211">
            <v>0</v>
          </cell>
        </row>
        <row r="212">
          <cell r="I212">
            <v>304241</v>
          </cell>
          <cell r="J212" t="str">
            <v>TWA030</v>
          </cell>
          <cell r="K212">
            <v>0</v>
          </cell>
          <cell r="L212">
            <v>0</v>
          </cell>
          <cell r="M212">
            <v>0</v>
          </cell>
          <cell r="U212">
            <v>304241</v>
          </cell>
          <cell r="V212" t="str">
            <v>TWA030</v>
          </cell>
          <cell r="W212">
            <v>0</v>
          </cell>
          <cell r="X212">
            <v>0</v>
          </cell>
          <cell r="Y212">
            <v>0</v>
          </cell>
        </row>
        <row r="213">
          <cell r="I213">
            <v>304251</v>
          </cell>
          <cell r="J213" t="str">
            <v>TWJ100</v>
          </cell>
          <cell r="K213">
            <v>0</v>
          </cell>
          <cell r="L213">
            <v>0</v>
          </cell>
          <cell r="M213">
            <v>0</v>
          </cell>
          <cell r="U213">
            <v>304251</v>
          </cell>
          <cell r="V213" t="str">
            <v>TWJ100</v>
          </cell>
          <cell r="W213">
            <v>0</v>
          </cell>
          <cell r="X213">
            <v>0</v>
          </cell>
          <cell r="Y213">
            <v>0</v>
          </cell>
        </row>
        <row r="214">
          <cell r="I214">
            <v>304261</v>
          </cell>
          <cell r="J214" t="str">
            <v>TWJ050</v>
          </cell>
          <cell r="K214">
            <v>0</v>
          </cell>
          <cell r="L214">
            <v>0</v>
          </cell>
          <cell r="M214">
            <v>0</v>
          </cell>
          <cell r="U214">
            <v>304261</v>
          </cell>
          <cell r="V214" t="str">
            <v>TWJ050</v>
          </cell>
          <cell r="W214">
            <v>0</v>
          </cell>
          <cell r="X214">
            <v>0</v>
          </cell>
          <cell r="Y214">
            <v>0</v>
          </cell>
        </row>
        <row r="215">
          <cell r="I215">
            <v>304271</v>
          </cell>
          <cell r="J215" t="str">
            <v>TWJ030</v>
          </cell>
          <cell r="K215">
            <v>0</v>
          </cell>
          <cell r="L215">
            <v>0</v>
          </cell>
          <cell r="M215">
            <v>0</v>
          </cell>
          <cell r="U215">
            <v>304271</v>
          </cell>
          <cell r="V215" t="str">
            <v>TWJ030</v>
          </cell>
          <cell r="W215">
            <v>0</v>
          </cell>
          <cell r="X215">
            <v>0</v>
          </cell>
          <cell r="Y215">
            <v>0</v>
          </cell>
        </row>
        <row r="216">
          <cell r="I216">
            <v>305281</v>
          </cell>
          <cell r="J216" t="str">
            <v>PIK100</v>
          </cell>
          <cell r="K216">
            <v>0</v>
          </cell>
          <cell r="L216">
            <v>0</v>
          </cell>
          <cell r="M216">
            <v>0</v>
          </cell>
          <cell r="U216">
            <v>305281</v>
          </cell>
          <cell r="V216" t="str">
            <v>PIK100</v>
          </cell>
          <cell r="W216">
            <v>0</v>
          </cell>
          <cell r="X216">
            <v>0</v>
          </cell>
          <cell r="Y216">
            <v>0</v>
          </cell>
        </row>
        <row r="217">
          <cell r="I217">
            <v>305291</v>
          </cell>
          <cell r="J217" t="str">
            <v>PIK050</v>
          </cell>
          <cell r="K217">
            <v>0</v>
          </cell>
          <cell r="L217">
            <v>0</v>
          </cell>
          <cell r="M217">
            <v>0</v>
          </cell>
          <cell r="U217">
            <v>305291</v>
          </cell>
          <cell r="V217" t="str">
            <v>PIK050</v>
          </cell>
          <cell r="W217">
            <v>0</v>
          </cell>
          <cell r="X217">
            <v>0</v>
          </cell>
          <cell r="Y217">
            <v>0</v>
          </cell>
        </row>
        <row r="218">
          <cell r="I218">
            <v>305301</v>
          </cell>
          <cell r="J218" t="str">
            <v>PIK030</v>
          </cell>
          <cell r="K218">
            <v>0</v>
          </cell>
          <cell r="L218">
            <v>0</v>
          </cell>
          <cell r="M218">
            <v>0</v>
          </cell>
          <cell r="U218">
            <v>305301</v>
          </cell>
          <cell r="V218" t="str">
            <v>PIK030</v>
          </cell>
          <cell r="W218">
            <v>0</v>
          </cell>
          <cell r="X218">
            <v>0</v>
          </cell>
          <cell r="Y218">
            <v>0</v>
          </cell>
        </row>
        <row r="219">
          <cell r="I219">
            <v>305311</v>
          </cell>
          <cell r="J219" t="str">
            <v>PIA100</v>
          </cell>
          <cell r="K219">
            <v>0</v>
          </cell>
          <cell r="L219">
            <v>0</v>
          </cell>
          <cell r="M219">
            <v>0</v>
          </cell>
          <cell r="U219">
            <v>305311</v>
          </cell>
          <cell r="V219" t="str">
            <v>PIA100</v>
          </cell>
          <cell r="W219">
            <v>0</v>
          </cell>
          <cell r="X219">
            <v>0</v>
          </cell>
          <cell r="Y219">
            <v>0</v>
          </cell>
        </row>
        <row r="220">
          <cell r="I220">
            <v>305321</v>
          </cell>
          <cell r="J220" t="str">
            <v>PIA050</v>
          </cell>
          <cell r="K220">
            <v>0</v>
          </cell>
          <cell r="L220">
            <v>0</v>
          </cell>
          <cell r="M220">
            <v>0</v>
          </cell>
          <cell r="U220">
            <v>305321</v>
          </cell>
          <cell r="V220" t="str">
            <v>PIA050</v>
          </cell>
          <cell r="W220">
            <v>0</v>
          </cell>
          <cell r="X220">
            <v>0</v>
          </cell>
          <cell r="Y220">
            <v>0</v>
          </cell>
        </row>
        <row r="221">
          <cell r="I221">
            <v>305331</v>
          </cell>
          <cell r="J221" t="str">
            <v>PIA030</v>
          </cell>
          <cell r="K221">
            <v>0</v>
          </cell>
          <cell r="L221">
            <v>0</v>
          </cell>
          <cell r="M221">
            <v>0</v>
          </cell>
          <cell r="U221">
            <v>305331</v>
          </cell>
          <cell r="V221" t="str">
            <v>PIA030</v>
          </cell>
          <cell r="W221">
            <v>0</v>
          </cell>
          <cell r="X221">
            <v>0</v>
          </cell>
          <cell r="Y221">
            <v>0</v>
          </cell>
        </row>
        <row r="222">
          <cell r="I222">
            <v>305341</v>
          </cell>
          <cell r="J222" t="str">
            <v>PIS100</v>
          </cell>
          <cell r="K222">
            <v>0</v>
          </cell>
          <cell r="L222">
            <v>0</v>
          </cell>
          <cell r="M222">
            <v>0</v>
          </cell>
          <cell r="U222">
            <v>305341</v>
          </cell>
          <cell r="V222" t="str">
            <v>PIS100</v>
          </cell>
          <cell r="W222">
            <v>0</v>
          </cell>
          <cell r="X222">
            <v>0</v>
          </cell>
          <cell r="Y222">
            <v>0</v>
          </cell>
        </row>
        <row r="223">
          <cell r="I223">
            <v>305351</v>
          </cell>
          <cell r="J223" t="str">
            <v>PIS050</v>
          </cell>
          <cell r="K223">
            <v>0</v>
          </cell>
          <cell r="L223">
            <v>0</v>
          </cell>
          <cell r="M223">
            <v>0</v>
          </cell>
          <cell r="U223">
            <v>305351</v>
          </cell>
          <cell r="V223" t="str">
            <v>PIS050</v>
          </cell>
          <cell r="W223">
            <v>0</v>
          </cell>
          <cell r="X223">
            <v>0</v>
          </cell>
          <cell r="Y223">
            <v>0</v>
          </cell>
        </row>
        <row r="224">
          <cell r="I224">
            <v>305361</v>
          </cell>
          <cell r="J224" t="str">
            <v>PIS030</v>
          </cell>
          <cell r="K224">
            <v>0</v>
          </cell>
          <cell r="L224">
            <v>0</v>
          </cell>
          <cell r="M224">
            <v>0</v>
          </cell>
          <cell r="U224">
            <v>305361</v>
          </cell>
          <cell r="V224" t="str">
            <v>PIS030</v>
          </cell>
          <cell r="W224">
            <v>0</v>
          </cell>
          <cell r="X224">
            <v>0</v>
          </cell>
          <cell r="Y224">
            <v>0</v>
          </cell>
        </row>
        <row r="225">
          <cell r="I225">
            <v>306371</v>
          </cell>
          <cell r="J225" t="str">
            <v>CLO025</v>
          </cell>
          <cell r="K225">
            <v>52</v>
          </cell>
          <cell r="L225">
            <v>0</v>
          </cell>
          <cell r="M225">
            <v>52</v>
          </cell>
          <cell r="U225">
            <v>306371</v>
          </cell>
          <cell r="V225" t="str">
            <v>CLO025</v>
          </cell>
          <cell r="W225">
            <v>11500</v>
          </cell>
          <cell r="X225">
            <v>0</v>
          </cell>
          <cell r="Y225">
            <v>11500</v>
          </cell>
        </row>
        <row r="226">
          <cell r="I226">
            <v>306391</v>
          </cell>
          <cell r="J226" t="str">
            <v>CLO020</v>
          </cell>
          <cell r="K226">
            <v>150960</v>
          </cell>
          <cell r="L226">
            <v>1875</v>
          </cell>
          <cell r="M226">
            <v>149085</v>
          </cell>
          <cell r="U226">
            <v>306391</v>
          </cell>
          <cell r="V226" t="str">
            <v>CLO020</v>
          </cell>
          <cell r="W226">
            <v>49680</v>
          </cell>
          <cell r="X226">
            <v>0</v>
          </cell>
          <cell r="Y226">
            <v>49680</v>
          </cell>
        </row>
        <row r="227">
          <cell r="I227">
            <v>601011</v>
          </cell>
          <cell r="J227" t="str">
            <v>MS_ENC</v>
          </cell>
          <cell r="K227">
            <v>74200</v>
          </cell>
          <cell r="L227">
            <v>1364</v>
          </cell>
          <cell r="M227">
            <v>72836</v>
          </cell>
          <cell r="U227">
            <v>601011</v>
          </cell>
          <cell r="V227" t="str">
            <v>MS_ENC</v>
          </cell>
          <cell r="W227">
            <v>83896</v>
          </cell>
          <cell r="X227">
            <v>0</v>
          </cell>
          <cell r="Y227">
            <v>83896</v>
          </cell>
        </row>
        <row r="228">
          <cell r="I228">
            <v>701011</v>
          </cell>
          <cell r="J228" t="str">
            <v>ZCC</v>
          </cell>
          <cell r="K228">
            <v>340</v>
          </cell>
          <cell r="L228">
            <v>322</v>
          </cell>
          <cell r="M228">
            <v>18</v>
          </cell>
          <cell r="U228">
            <v>701011</v>
          </cell>
          <cell r="V228" t="str">
            <v>ZCC</v>
          </cell>
          <cell r="W228">
            <v>720</v>
          </cell>
          <cell r="X228">
            <v>0</v>
          </cell>
          <cell r="Y228">
            <v>720</v>
          </cell>
        </row>
        <row r="229">
          <cell r="I229">
            <v>701012</v>
          </cell>
          <cell r="J229" t="str">
            <v>ZCS</v>
          </cell>
          <cell r="K229">
            <v>340</v>
          </cell>
          <cell r="L229">
            <v>44</v>
          </cell>
          <cell r="M229">
            <v>296</v>
          </cell>
          <cell r="U229">
            <v>701012</v>
          </cell>
          <cell r="V229" t="str">
            <v>ZCS</v>
          </cell>
          <cell r="W229">
            <v>720</v>
          </cell>
          <cell r="X229">
            <v>0</v>
          </cell>
          <cell r="Y229">
            <v>720</v>
          </cell>
        </row>
        <row r="230">
          <cell r="I230">
            <v>702021</v>
          </cell>
          <cell r="J230" t="str">
            <v>MBO</v>
          </cell>
          <cell r="K230">
            <v>2000</v>
          </cell>
          <cell r="L230">
            <v>696</v>
          </cell>
          <cell r="M230">
            <v>1304</v>
          </cell>
          <cell r="U230">
            <v>702021</v>
          </cell>
          <cell r="V230" t="str">
            <v>MBO</v>
          </cell>
          <cell r="W230">
            <v>0</v>
          </cell>
          <cell r="X230">
            <v>0</v>
          </cell>
          <cell r="Y230">
            <v>0</v>
          </cell>
        </row>
        <row r="231">
          <cell r="I231">
            <v>702022</v>
          </cell>
          <cell r="J231" t="str">
            <v>MBS</v>
          </cell>
          <cell r="K231">
            <v>920</v>
          </cell>
          <cell r="L231">
            <v>599</v>
          </cell>
          <cell r="M231">
            <v>321</v>
          </cell>
          <cell r="U231">
            <v>702022</v>
          </cell>
          <cell r="V231" t="str">
            <v>MBS</v>
          </cell>
          <cell r="W231">
            <v>0</v>
          </cell>
          <cell r="X231">
            <v>0</v>
          </cell>
          <cell r="Y231">
            <v>0</v>
          </cell>
        </row>
        <row r="232">
          <cell r="I232">
            <v>703031</v>
          </cell>
          <cell r="J232" t="str">
            <v>DGC</v>
          </cell>
          <cell r="K232">
            <v>50</v>
          </cell>
          <cell r="L232">
            <v>1105</v>
          </cell>
          <cell r="M232">
            <v>-1055</v>
          </cell>
          <cell r="U232">
            <v>703031</v>
          </cell>
          <cell r="V232" t="str">
            <v>DGC</v>
          </cell>
          <cell r="W232">
            <v>310</v>
          </cell>
          <cell r="X232">
            <v>0</v>
          </cell>
          <cell r="Y232">
            <v>310</v>
          </cell>
        </row>
        <row r="233">
          <cell r="I233">
            <v>703032</v>
          </cell>
          <cell r="J233" t="str">
            <v>DGS</v>
          </cell>
          <cell r="K233">
            <v>350</v>
          </cell>
          <cell r="L233">
            <v>1740</v>
          </cell>
          <cell r="M233">
            <v>-1390</v>
          </cell>
          <cell r="U233">
            <v>703032</v>
          </cell>
          <cell r="V233" t="str">
            <v>DGS</v>
          </cell>
          <cell r="W233">
            <v>0</v>
          </cell>
          <cell r="X233">
            <v>0</v>
          </cell>
          <cell r="Y233">
            <v>0</v>
          </cell>
        </row>
        <row r="234">
          <cell r="I234">
            <v>801011</v>
          </cell>
          <cell r="J234" t="str">
            <v>CS30S</v>
          </cell>
          <cell r="K234">
            <v>864</v>
          </cell>
          <cell r="L234">
            <v>240</v>
          </cell>
          <cell r="M234">
            <v>624</v>
          </cell>
          <cell r="U234">
            <v>801011</v>
          </cell>
          <cell r="V234" t="str">
            <v>CS30S</v>
          </cell>
          <cell r="W234">
            <v>480</v>
          </cell>
          <cell r="X234">
            <v>0</v>
          </cell>
          <cell r="Y234">
            <v>480</v>
          </cell>
        </row>
        <row r="235">
          <cell r="I235">
            <v>801021</v>
          </cell>
          <cell r="J235" t="str">
            <v>CS900B</v>
          </cell>
          <cell r="K235">
            <v>0</v>
          </cell>
          <cell r="L235">
            <v>0</v>
          </cell>
          <cell r="M235">
            <v>0</v>
          </cell>
          <cell r="U235">
            <v>801021</v>
          </cell>
          <cell r="V235" t="str">
            <v>CS900B</v>
          </cell>
          <cell r="W235">
            <v>0</v>
          </cell>
          <cell r="X235">
            <v>0</v>
          </cell>
          <cell r="Y235">
            <v>0</v>
          </cell>
        </row>
        <row r="236">
          <cell r="I236">
            <v>801022</v>
          </cell>
          <cell r="J236" t="str">
            <v>CS900P</v>
          </cell>
          <cell r="K236">
            <v>0</v>
          </cell>
          <cell r="L236">
            <v>0</v>
          </cell>
          <cell r="M236">
            <v>0</v>
          </cell>
          <cell r="U236">
            <v>801022</v>
          </cell>
          <cell r="V236" t="str">
            <v>CS900P</v>
          </cell>
          <cell r="W236">
            <v>0</v>
          </cell>
          <cell r="X236">
            <v>0</v>
          </cell>
          <cell r="Y236">
            <v>0</v>
          </cell>
        </row>
        <row r="237">
          <cell r="I237">
            <v>901011</v>
          </cell>
          <cell r="J237" t="str">
            <v>SAN503</v>
          </cell>
          <cell r="K237">
            <v>1417</v>
          </cell>
          <cell r="L237">
            <v>0</v>
          </cell>
          <cell r="M237">
            <v>1417</v>
          </cell>
          <cell r="U237">
            <v>901011</v>
          </cell>
          <cell r="V237" t="str">
            <v>SAN503</v>
          </cell>
          <cell r="W237">
            <v>756</v>
          </cell>
          <cell r="X237">
            <v>0</v>
          </cell>
          <cell r="Y237">
            <v>756</v>
          </cell>
        </row>
        <row r="238">
          <cell r="I238">
            <v>901021</v>
          </cell>
          <cell r="J238" t="str">
            <v>SAN509</v>
          </cell>
          <cell r="K238">
            <v>42</v>
          </cell>
          <cell r="L238">
            <v>0</v>
          </cell>
          <cell r="M238">
            <v>42</v>
          </cell>
          <cell r="U238">
            <v>901021</v>
          </cell>
          <cell r="V238" t="str">
            <v>SAN509</v>
          </cell>
          <cell r="W238">
            <v>0</v>
          </cell>
          <cell r="X238">
            <v>0</v>
          </cell>
          <cell r="Y238">
            <v>0</v>
          </cell>
        </row>
        <row r="239">
          <cell r="I239">
            <v>901031</v>
          </cell>
          <cell r="J239" t="str">
            <v>SAN514</v>
          </cell>
          <cell r="K239">
            <v>54</v>
          </cell>
          <cell r="L239">
            <v>0</v>
          </cell>
          <cell r="M239">
            <v>54</v>
          </cell>
          <cell r="U239">
            <v>901031</v>
          </cell>
          <cell r="V239" t="str">
            <v>SAN514</v>
          </cell>
          <cell r="W239">
            <v>0</v>
          </cell>
          <cell r="X239">
            <v>0</v>
          </cell>
          <cell r="Y239">
            <v>0</v>
          </cell>
        </row>
        <row r="240">
          <cell r="I240" t="str">
            <v>******</v>
          </cell>
          <cell r="J240" t="str">
            <v>JC1PRJ</v>
          </cell>
          <cell r="K240">
            <v>0</v>
          </cell>
          <cell r="L240">
            <v>0</v>
          </cell>
          <cell r="M240">
            <v>0</v>
          </cell>
          <cell r="U240" t="str">
            <v>******</v>
          </cell>
          <cell r="V240" t="str">
            <v>JC1PRJ</v>
          </cell>
          <cell r="W240">
            <v>0</v>
          </cell>
          <cell r="X240">
            <v>0</v>
          </cell>
          <cell r="Y240">
            <v>0</v>
          </cell>
        </row>
        <row r="241">
          <cell r="I241" t="str">
            <v>******</v>
          </cell>
          <cell r="J241" t="str">
            <v>KCGGP2</v>
          </cell>
          <cell r="K241">
            <v>0</v>
          </cell>
          <cell r="L241">
            <v>0</v>
          </cell>
          <cell r="M241">
            <v>0</v>
          </cell>
          <cell r="U241" t="str">
            <v>******</v>
          </cell>
          <cell r="V241" t="str">
            <v>KCGGP2</v>
          </cell>
          <cell r="W241">
            <v>0</v>
          </cell>
          <cell r="X241">
            <v>0</v>
          </cell>
          <cell r="Y241">
            <v>0</v>
          </cell>
        </row>
        <row r="242">
          <cell r="I242" t="str">
            <v>******</v>
          </cell>
          <cell r="J242" t="str">
            <v>KCGP0M</v>
          </cell>
          <cell r="K242">
            <v>0</v>
          </cell>
          <cell r="L242">
            <v>0</v>
          </cell>
          <cell r="M242">
            <v>0</v>
          </cell>
          <cell r="U242" t="str">
            <v>******</v>
          </cell>
          <cell r="V242" t="str">
            <v>KCGP0M</v>
          </cell>
          <cell r="W242">
            <v>0</v>
          </cell>
          <cell r="X242">
            <v>0</v>
          </cell>
          <cell r="Y242">
            <v>0</v>
          </cell>
        </row>
      </sheetData>
      <sheetData sheetId="11" refreshError="1">
        <row r="2">
          <cell r="B2" t="str">
            <v>BISCUIT</v>
          </cell>
        </row>
        <row r="11">
          <cell r="J11">
            <v>101021</v>
          </cell>
          <cell r="K11">
            <v>155</v>
          </cell>
          <cell r="L11">
            <v>1399588</v>
          </cell>
          <cell r="M11">
            <v>18517.7</v>
          </cell>
          <cell r="N11">
            <v>112045.03</v>
          </cell>
          <cell r="O11">
            <v>1493115.33</v>
          </cell>
          <cell r="AP11">
            <v>101211</v>
          </cell>
          <cell r="AQ11">
            <v>100</v>
          </cell>
          <cell r="AR11">
            <v>38750</v>
          </cell>
          <cell r="AS11">
            <v>0</v>
          </cell>
          <cell r="AT11">
            <v>0</v>
          </cell>
          <cell r="AU11">
            <v>38750</v>
          </cell>
          <cell r="AX11">
            <v>101021</v>
          </cell>
          <cell r="AY11">
            <v>100</v>
          </cell>
          <cell r="AZ11">
            <v>1006080</v>
          </cell>
          <cell r="BA11">
            <v>56510.68</v>
          </cell>
          <cell r="BB11">
            <v>84656.932000000001</v>
          </cell>
          <cell r="BC11">
            <v>1034226.252</v>
          </cell>
        </row>
        <row r="12">
          <cell r="J12">
            <v>101031</v>
          </cell>
          <cell r="K12">
            <v>228</v>
          </cell>
          <cell r="L12">
            <v>1034067</v>
          </cell>
          <cell r="M12">
            <v>21236.075000000001</v>
          </cell>
          <cell r="N12">
            <v>93978.092499999999</v>
          </cell>
          <cell r="O12">
            <v>1106809.0175000001</v>
          </cell>
          <cell r="AP12">
            <v>101301</v>
          </cell>
          <cell r="AQ12">
            <v>25</v>
          </cell>
          <cell r="AR12">
            <v>9750</v>
          </cell>
          <cell r="AS12">
            <v>0</v>
          </cell>
          <cell r="AT12">
            <v>0</v>
          </cell>
          <cell r="AU12">
            <v>9750</v>
          </cell>
          <cell r="AX12">
            <v>101031</v>
          </cell>
          <cell r="AY12">
            <v>100</v>
          </cell>
          <cell r="AZ12">
            <v>498100</v>
          </cell>
          <cell r="BA12">
            <v>36261.68</v>
          </cell>
          <cell r="BB12">
            <v>46183.831999999995</v>
          </cell>
          <cell r="BC12">
            <v>508022.152</v>
          </cell>
        </row>
        <row r="13">
          <cell r="J13">
            <v>101061</v>
          </cell>
          <cell r="K13">
            <v>162</v>
          </cell>
          <cell r="L13">
            <v>920086.51400000008</v>
          </cell>
          <cell r="M13">
            <v>18164.274885999999</v>
          </cell>
          <cell r="N13">
            <v>71738.290511399988</v>
          </cell>
          <cell r="O13">
            <v>973660.52962540009</v>
          </cell>
          <cell r="AP13">
            <v>102161</v>
          </cell>
          <cell r="AQ13">
            <v>360</v>
          </cell>
          <cell r="AR13">
            <v>148500</v>
          </cell>
          <cell r="AS13">
            <v>0</v>
          </cell>
          <cell r="AT13">
            <v>0</v>
          </cell>
          <cell r="AU13">
            <v>148500</v>
          </cell>
          <cell r="AX13">
            <v>101061</v>
          </cell>
          <cell r="AY13">
            <v>528</v>
          </cell>
          <cell r="AZ13">
            <v>3267600</v>
          </cell>
          <cell r="BA13">
            <v>153304</v>
          </cell>
          <cell r="BB13">
            <v>235379.6</v>
          </cell>
          <cell r="BC13">
            <v>3349675.6</v>
          </cell>
        </row>
        <row r="14">
          <cell r="J14">
            <v>101071</v>
          </cell>
          <cell r="K14">
            <v>1376</v>
          </cell>
          <cell r="L14">
            <v>3136466.1579999989</v>
          </cell>
          <cell r="M14">
            <v>30431.51641</v>
          </cell>
          <cell r="N14">
            <v>171877.94785899998</v>
          </cell>
          <cell r="O14">
            <v>3277912.5894489987</v>
          </cell>
          <cell r="AP14">
            <v>102172</v>
          </cell>
          <cell r="AQ14">
            <v>480</v>
          </cell>
          <cell r="AR14">
            <v>76800</v>
          </cell>
          <cell r="AS14">
            <v>0</v>
          </cell>
          <cell r="AT14">
            <v>0</v>
          </cell>
          <cell r="AU14">
            <v>76800</v>
          </cell>
          <cell r="AX14">
            <v>101071</v>
          </cell>
          <cell r="AY14">
            <v>1020</v>
          </cell>
          <cell r="AZ14">
            <v>2512100</v>
          </cell>
          <cell r="BA14">
            <v>155731.15</v>
          </cell>
          <cell r="BB14">
            <v>220426.88500000001</v>
          </cell>
          <cell r="BC14">
            <v>2576795.7350000003</v>
          </cell>
        </row>
        <row r="15">
          <cell r="J15">
            <v>101091</v>
          </cell>
          <cell r="K15">
            <v>847</v>
          </cell>
          <cell r="L15">
            <v>646105</v>
          </cell>
          <cell r="M15">
            <v>79.640999999999991</v>
          </cell>
          <cell r="N15">
            <v>0</v>
          </cell>
          <cell r="O15">
            <v>646025.35900000005</v>
          </cell>
          <cell r="AP15">
            <v>102341</v>
          </cell>
          <cell r="AQ15">
            <v>2500</v>
          </cell>
          <cell r="AR15">
            <v>187500</v>
          </cell>
          <cell r="AS15">
            <v>0</v>
          </cell>
          <cell r="AT15">
            <v>0</v>
          </cell>
          <cell r="AU15">
            <v>187500</v>
          </cell>
          <cell r="AX15">
            <v>101091</v>
          </cell>
          <cell r="AY15">
            <v>900</v>
          </cell>
          <cell r="AZ15">
            <v>710000</v>
          </cell>
          <cell r="BA15">
            <v>0</v>
          </cell>
          <cell r="BB15">
            <v>0</v>
          </cell>
          <cell r="BC15">
            <v>710000</v>
          </cell>
        </row>
        <row r="16">
          <cell r="J16">
            <v>101101</v>
          </cell>
          <cell r="K16">
            <v>240</v>
          </cell>
          <cell r="L16">
            <v>624635</v>
          </cell>
          <cell r="M16">
            <v>0.49099999999999999</v>
          </cell>
          <cell r="N16">
            <v>0</v>
          </cell>
          <cell r="O16">
            <v>624634.50899999996</v>
          </cell>
          <cell r="AP16">
            <v>102371</v>
          </cell>
          <cell r="AQ16">
            <v>40</v>
          </cell>
          <cell r="AR16">
            <v>15750</v>
          </cell>
          <cell r="AS16">
            <v>0</v>
          </cell>
          <cell r="AT16">
            <v>0</v>
          </cell>
          <cell r="AU16">
            <v>15750</v>
          </cell>
          <cell r="AX16">
            <v>101101</v>
          </cell>
          <cell r="AY16">
            <v>30</v>
          </cell>
          <cell r="AZ16">
            <v>84000</v>
          </cell>
          <cell r="BA16">
            <v>0</v>
          </cell>
          <cell r="BB16">
            <v>0</v>
          </cell>
          <cell r="BC16">
            <v>84000</v>
          </cell>
        </row>
        <row r="17">
          <cell r="J17">
            <v>101111</v>
          </cell>
          <cell r="K17">
            <v>1998</v>
          </cell>
          <cell r="L17">
            <v>8200803.75</v>
          </cell>
          <cell r="M17">
            <v>0</v>
          </cell>
          <cell r="N17">
            <v>0</v>
          </cell>
          <cell r="O17">
            <v>8200803.75</v>
          </cell>
          <cell r="AP17">
            <v>103072</v>
          </cell>
          <cell r="AQ17">
            <v>200</v>
          </cell>
          <cell r="AR17">
            <v>16000</v>
          </cell>
          <cell r="AS17">
            <v>0</v>
          </cell>
          <cell r="AT17">
            <v>0</v>
          </cell>
          <cell r="AU17">
            <v>16000</v>
          </cell>
          <cell r="AX17">
            <v>101111</v>
          </cell>
          <cell r="AY17">
            <v>3990</v>
          </cell>
          <cell r="AZ17">
            <v>17190600</v>
          </cell>
          <cell r="BA17">
            <v>4942.4410000000007</v>
          </cell>
          <cell r="BB17">
            <v>0</v>
          </cell>
          <cell r="BC17">
            <v>17185657.559</v>
          </cell>
        </row>
        <row r="18">
          <cell r="J18">
            <v>101121</v>
          </cell>
          <cell r="K18">
            <v>1048</v>
          </cell>
          <cell r="L18">
            <v>2142853.75</v>
          </cell>
          <cell r="M18">
            <v>0</v>
          </cell>
          <cell r="N18">
            <v>0</v>
          </cell>
          <cell r="O18">
            <v>2142853.75</v>
          </cell>
          <cell r="AP18">
            <v>107121</v>
          </cell>
          <cell r="AQ18">
            <v>73</v>
          </cell>
          <cell r="AR18">
            <v>29808.309000000001</v>
          </cell>
          <cell r="AS18">
            <v>0</v>
          </cell>
          <cell r="AT18">
            <v>0</v>
          </cell>
          <cell r="AU18">
            <v>29808.309000000001</v>
          </cell>
          <cell r="AX18">
            <v>101171</v>
          </cell>
          <cell r="AY18">
            <v>504</v>
          </cell>
          <cell r="AZ18">
            <v>9125140</v>
          </cell>
          <cell r="BA18">
            <v>206602.72400000002</v>
          </cell>
          <cell r="BB18">
            <v>319297.09000000003</v>
          </cell>
          <cell r="BC18">
            <v>9237834.3660000004</v>
          </cell>
        </row>
        <row r="19">
          <cell r="J19">
            <v>101171</v>
          </cell>
          <cell r="K19">
            <v>579</v>
          </cell>
          <cell r="L19">
            <v>9573279.8000000007</v>
          </cell>
          <cell r="M19">
            <v>76306.437999999995</v>
          </cell>
          <cell r="N19">
            <v>552351.7503999999</v>
          </cell>
          <cell r="O19">
            <v>10049325.112400001</v>
          </cell>
          <cell r="AP19">
            <v>107161</v>
          </cell>
          <cell r="AQ19">
            <v>72</v>
          </cell>
          <cell r="AR19">
            <v>29550.023999999998</v>
          </cell>
          <cell r="AS19">
            <v>0</v>
          </cell>
          <cell r="AT19">
            <v>0</v>
          </cell>
          <cell r="AU19">
            <v>29550.023999999998</v>
          </cell>
          <cell r="AX19">
            <v>101181</v>
          </cell>
          <cell r="AY19">
            <v>2990</v>
          </cell>
          <cell r="AZ19">
            <v>27413940</v>
          </cell>
          <cell r="BA19">
            <v>840393.61200000008</v>
          </cell>
          <cell r="BB19">
            <v>1392971.4720000001</v>
          </cell>
          <cell r="BC19">
            <v>27966517.859999999</v>
          </cell>
        </row>
        <row r="20">
          <cell r="J20">
            <v>101181</v>
          </cell>
          <cell r="K20">
            <v>1831</v>
          </cell>
          <cell r="L20">
            <v>15345593</v>
          </cell>
          <cell r="M20">
            <v>255192.43500000003</v>
          </cell>
          <cell r="N20">
            <v>898431.11100000003</v>
          </cell>
          <cell r="O20">
            <v>15988831.675999999</v>
          </cell>
          <cell r="AP20">
            <v>107261</v>
          </cell>
          <cell r="AQ20">
            <v>24</v>
          </cell>
          <cell r="AR20">
            <v>9799.9920000000002</v>
          </cell>
          <cell r="AS20">
            <v>0</v>
          </cell>
          <cell r="AT20">
            <v>0</v>
          </cell>
          <cell r="AU20">
            <v>9799.9920000000002</v>
          </cell>
          <cell r="AX20">
            <v>101191</v>
          </cell>
          <cell r="AY20">
            <v>12550</v>
          </cell>
          <cell r="AZ20">
            <v>55491000</v>
          </cell>
          <cell r="BA20">
            <v>665760.90600000008</v>
          </cell>
          <cell r="BB20">
            <v>1072968.2755</v>
          </cell>
          <cell r="BC20">
            <v>55898207.369499996</v>
          </cell>
        </row>
        <row r="21">
          <cell r="J21">
            <v>101191</v>
          </cell>
          <cell r="K21">
            <v>2341</v>
          </cell>
          <cell r="L21">
            <v>9734200.75</v>
          </cell>
          <cell r="M21">
            <v>145217.15849999999</v>
          </cell>
          <cell r="N21">
            <v>574480.5327499999</v>
          </cell>
          <cell r="O21">
            <v>10163464.124249998</v>
          </cell>
          <cell r="AP21">
            <v>107272</v>
          </cell>
          <cell r="AQ21">
            <v>744</v>
          </cell>
          <cell r="AR21">
            <v>289799.99200000003</v>
          </cell>
          <cell r="AS21">
            <v>0</v>
          </cell>
          <cell r="AT21">
            <v>0</v>
          </cell>
          <cell r="AU21">
            <v>289799.99200000003</v>
          </cell>
          <cell r="AX21">
            <v>101201</v>
          </cell>
          <cell r="AY21">
            <v>6660</v>
          </cell>
          <cell r="AZ21">
            <v>12193350</v>
          </cell>
          <cell r="BA21">
            <v>409992.359</v>
          </cell>
          <cell r="BB21">
            <v>513135.223</v>
          </cell>
          <cell r="BC21">
            <v>12296492.864</v>
          </cell>
        </row>
        <row r="22">
          <cell r="J22">
            <v>101201</v>
          </cell>
          <cell r="K22">
            <v>4398</v>
          </cell>
          <cell r="L22">
            <v>7202837.2190000005</v>
          </cell>
          <cell r="M22">
            <v>34080.087950000001</v>
          </cell>
          <cell r="N22">
            <v>234759.01580500003</v>
          </cell>
          <cell r="O22">
            <v>7403516.1468550013</v>
          </cell>
          <cell r="AP22">
            <v>201031</v>
          </cell>
          <cell r="AQ22">
            <v>96</v>
          </cell>
          <cell r="AR22">
            <v>38400</v>
          </cell>
          <cell r="AS22">
            <v>0</v>
          </cell>
          <cell r="AT22">
            <v>0</v>
          </cell>
          <cell r="AU22">
            <v>38400</v>
          </cell>
          <cell r="AX22">
            <v>101211</v>
          </cell>
          <cell r="AY22">
            <v>693775</v>
          </cell>
          <cell r="AZ22">
            <v>269016250</v>
          </cell>
          <cell r="BA22">
            <v>2176641.14</v>
          </cell>
          <cell r="BB22">
            <v>0</v>
          </cell>
          <cell r="BC22">
            <v>266839608.86000001</v>
          </cell>
        </row>
        <row r="23">
          <cell r="J23">
            <v>101211</v>
          </cell>
          <cell r="K23">
            <v>20931</v>
          </cell>
          <cell r="L23">
            <v>8033258.7999999998</v>
          </cell>
          <cell r="M23">
            <v>2833.54</v>
          </cell>
          <cell r="N23">
            <v>0</v>
          </cell>
          <cell r="O23">
            <v>8030425.2599999998</v>
          </cell>
          <cell r="AP23">
            <v>201041</v>
          </cell>
          <cell r="AQ23">
            <v>48</v>
          </cell>
          <cell r="AR23">
            <v>19200</v>
          </cell>
          <cell r="AS23">
            <v>0</v>
          </cell>
          <cell r="AT23">
            <v>0</v>
          </cell>
          <cell r="AU23">
            <v>19200</v>
          </cell>
          <cell r="AX23">
            <v>101221</v>
          </cell>
          <cell r="AY23">
            <v>18120</v>
          </cell>
          <cell r="AZ23">
            <v>14078500</v>
          </cell>
          <cell r="BA23">
            <v>0</v>
          </cell>
          <cell r="BB23">
            <v>0</v>
          </cell>
          <cell r="BC23">
            <v>14078500</v>
          </cell>
        </row>
        <row r="24">
          <cell r="J24">
            <v>101221</v>
          </cell>
          <cell r="K24">
            <v>7453</v>
          </cell>
          <cell r="L24">
            <v>5667345</v>
          </cell>
          <cell r="M24">
            <v>16356.69</v>
          </cell>
          <cell r="N24">
            <v>0</v>
          </cell>
          <cell r="O24">
            <v>5650988.3099999996</v>
          </cell>
          <cell r="AP24">
            <v>201151</v>
          </cell>
          <cell r="AQ24">
            <v>250</v>
          </cell>
          <cell r="AR24">
            <v>20000</v>
          </cell>
          <cell r="AS24">
            <v>0</v>
          </cell>
          <cell r="AT24">
            <v>0</v>
          </cell>
          <cell r="AU24">
            <v>20000</v>
          </cell>
          <cell r="AX24">
            <v>101271</v>
          </cell>
          <cell r="AY24">
            <v>100600</v>
          </cell>
          <cell r="AZ24">
            <v>15353500</v>
          </cell>
          <cell r="BA24">
            <v>1114.163</v>
          </cell>
          <cell r="BB24">
            <v>0</v>
          </cell>
          <cell r="BC24">
            <v>15352385.836999999</v>
          </cell>
        </row>
        <row r="25">
          <cell r="J25">
            <v>101271</v>
          </cell>
          <cell r="K25">
            <v>26515</v>
          </cell>
          <cell r="L25">
            <v>4022061.38</v>
          </cell>
          <cell r="M25">
            <v>4624.8379999999997</v>
          </cell>
          <cell r="N25">
            <v>0</v>
          </cell>
          <cell r="O25">
            <v>4017436.5419999999</v>
          </cell>
          <cell r="AP25">
            <v>301011</v>
          </cell>
          <cell r="AQ25">
            <v>220</v>
          </cell>
          <cell r="AR25">
            <v>17600</v>
          </cell>
          <cell r="AS25">
            <v>528</v>
          </cell>
          <cell r="AT25">
            <v>0</v>
          </cell>
          <cell r="AU25">
            <v>17072</v>
          </cell>
          <cell r="AX25">
            <v>101281</v>
          </cell>
          <cell r="AY25">
            <v>321200</v>
          </cell>
          <cell r="AZ25">
            <v>25375400</v>
          </cell>
          <cell r="BA25">
            <v>687.19</v>
          </cell>
          <cell r="BB25">
            <v>0</v>
          </cell>
          <cell r="BC25">
            <v>25374712.809999999</v>
          </cell>
        </row>
        <row r="26">
          <cell r="J26">
            <v>101281</v>
          </cell>
          <cell r="K26">
            <v>260073</v>
          </cell>
          <cell r="L26">
            <v>20063941.215</v>
          </cell>
          <cell r="M26">
            <v>1194.962</v>
          </cell>
          <cell r="N26">
            <v>0</v>
          </cell>
          <cell r="O26">
            <v>20062746.252999999</v>
          </cell>
          <cell r="AP26">
            <v>301032</v>
          </cell>
          <cell r="AQ26">
            <v>200</v>
          </cell>
          <cell r="AR26">
            <v>16000</v>
          </cell>
          <cell r="AS26">
            <v>480</v>
          </cell>
          <cell r="AT26">
            <v>0</v>
          </cell>
          <cell r="AU26">
            <v>15520</v>
          </cell>
          <cell r="AX26">
            <v>101301</v>
          </cell>
          <cell r="AY26">
            <v>241550</v>
          </cell>
          <cell r="AZ26">
            <v>91915500</v>
          </cell>
          <cell r="BA26">
            <v>2537568.7200000002</v>
          </cell>
          <cell r="BB26">
            <v>0</v>
          </cell>
          <cell r="BC26">
            <v>89377931.280000001</v>
          </cell>
        </row>
        <row r="27">
          <cell r="J27">
            <v>101301</v>
          </cell>
          <cell r="K27">
            <v>7481</v>
          </cell>
          <cell r="L27">
            <v>2850734</v>
          </cell>
          <cell r="M27">
            <v>1989.0859999999998</v>
          </cell>
          <cell r="N27">
            <v>0</v>
          </cell>
          <cell r="O27">
            <v>2848744.9139999999</v>
          </cell>
          <cell r="AP27">
            <v>302092</v>
          </cell>
          <cell r="AQ27">
            <v>200</v>
          </cell>
          <cell r="AR27">
            <v>15000</v>
          </cell>
          <cell r="AS27">
            <v>0</v>
          </cell>
          <cell r="AT27">
            <v>0</v>
          </cell>
          <cell r="AU27">
            <v>15000</v>
          </cell>
          <cell r="AX27">
            <v>101331</v>
          </cell>
          <cell r="AY27">
            <v>830</v>
          </cell>
          <cell r="AZ27">
            <v>1566420</v>
          </cell>
          <cell r="BA27">
            <v>130620.72</v>
          </cell>
          <cell r="BB27">
            <v>84707.928</v>
          </cell>
          <cell r="BC27">
            <v>1520507.2080000001</v>
          </cell>
        </row>
        <row r="28">
          <cell r="J28">
            <v>101311</v>
          </cell>
          <cell r="K28">
            <v>280</v>
          </cell>
          <cell r="L28">
            <v>215160</v>
          </cell>
          <cell r="M28">
            <v>0</v>
          </cell>
          <cell r="N28">
            <v>0</v>
          </cell>
          <cell r="O28">
            <v>215160</v>
          </cell>
          <cell r="AP28">
            <v>302111</v>
          </cell>
          <cell r="AQ28">
            <v>1050</v>
          </cell>
          <cell r="AR28">
            <v>73500</v>
          </cell>
          <cell r="AS28">
            <v>2205</v>
          </cell>
          <cell r="AT28">
            <v>0</v>
          </cell>
          <cell r="AU28">
            <v>71295</v>
          </cell>
          <cell r="AX28">
            <v>101341</v>
          </cell>
          <cell r="AY28">
            <v>4320</v>
          </cell>
          <cell r="AZ28">
            <v>18896030</v>
          </cell>
          <cell r="BA28">
            <v>139860.69200000001</v>
          </cell>
          <cell r="BB28">
            <v>160221.9308</v>
          </cell>
          <cell r="BC28">
            <v>18916391.238799997</v>
          </cell>
        </row>
        <row r="29">
          <cell r="J29">
            <v>101331</v>
          </cell>
          <cell r="K29">
            <v>2525</v>
          </cell>
          <cell r="L29">
            <v>4603683.4000000004</v>
          </cell>
          <cell r="M29">
            <v>92664.839000000007</v>
          </cell>
          <cell r="N29">
            <v>302491.7316</v>
          </cell>
          <cell r="O29">
            <v>4813510.2926000003</v>
          </cell>
          <cell r="AP29">
            <v>306391</v>
          </cell>
          <cell r="AQ29">
            <v>20</v>
          </cell>
          <cell r="AR29">
            <v>8000</v>
          </cell>
          <cell r="AS29">
            <v>240</v>
          </cell>
          <cell r="AT29">
            <v>0</v>
          </cell>
          <cell r="AU29">
            <v>7760</v>
          </cell>
          <cell r="AX29">
            <v>101342</v>
          </cell>
          <cell r="AY29">
            <v>860</v>
          </cell>
          <cell r="AZ29">
            <v>3698000</v>
          </cell>
          <cell r="BA29">
            <v>0</v>
          </cell>
          <cell r="BB29">
            <v>0</v>
          </cell>
          <cell r="BC29">
            <v>3698000</v>
          </cell>
        </row>
        <row r="30">
          <cell r="J30">
            <v>101341</v>
          </cell>
          <cell r="K30">
            <v>1973</v>
          </cell>
          <cell r="L30">
            <v>8911865.5</v>
          </cell>
          <cell r="M30">
            <v>244715.34500000003</v>
          </cell>
          <cell r="N30">
            <v>588542.46</v>
          </cell>
          <cell r="O30">
            <v>9255692.6149999984</v>
          </cell>
          <cell r="AP30">
            <v>701011</v>
          </cell>
          <cell r="AQ30">
            <v>20</v>
          </cell>
          <cell r="AR30">
            <v>16000</v>
          </cell>
          <cell r="AS30">
            <v>480</v>
          </cell>
          <cell r="AT30">
            <v>0</v>
          </cell>
          <cell r="AU30">
            <v>15520</v>
          </cell>
          <cell r="AX30">
            <v>101371</v>
          </cell>
          <cell r="AY30">
            <v>40</v>
          </cell>
          <cell r="AZ30">
            <v>391080</v>
          </cell>
          <cell r="BA30">
            <v>19554</v>
          </cell>
          <cell r="BB30">
            <v>37152.6</v>
          </cell>
          <cell r="BC30">
            <v>408678.6</v>
          </cell>
        </row>
        <row r="31">
          <cell r="J31">
            <v>101342</v>
          </cell>
          <cell r="K31">
            <v>439</v>
          </cell>
          <cell r="L31">
            <v>1855368</v>
          </cell>
          <cell r="M31">
            <v>2013.087</v>
          </cell>
          <cell r="N31">
            <v>0</v>
          </cell>
          <cell r="O31">
            <v>1853354.9129999999</v>
          </cell>
          <cell r="AP31">
            <v>702021</v>
          </cell>
          <cell r="AQ31">
            <v>20</v>
          </cell>
          <cell r="AR31">
            <v>16000</v>
          </cell>
          <cell r="AS31">
            <v>0</v>
          </cell>
          <cell r="AT31">
            <v>0</v>
          </cell>
          <cell r="AU31">
            <v>16000</v>
          </cell>
          <cell r="AX31">
            <v>101381</v>
          </cell>
          <cell r="AY31">
            <v>2640</v>
          </cell>
          <cell r="AZ31">
            <v>7531920</v>
          </cell>
          <cell r="BA31">
            <v>726231.15</v>
          </cell>
          <cell r="BB31">
            <v>680568.88500000001</v>
          </cell>
          <cell r="BC31">
            <v>7486257.7349999994</v>
          </cell>
        </row>
        <row r="32">
          <cell r="J32">
            <v>101371</v>
          </cell>
          <cell r="K32">
            <v>40</v>
          </cell>
          <cell r="L32">
            <v>362204</v>
          </cell>
          <cell r="M32">
            <v>17191.2</v>
          </cell>
          <cell r="N32">
            <v>32663.279999999999</v>
          </cell>
          <cell r="O32">
            <v>377676.08</v>
          </cell>
          <cell r="AP32">
            <v>702022</v>
          </cell>
          <cell r="AQ32">
            <v>20</v>
          </cell>
          <cell r="AR32">
            <v>16000</v>
          </cell>
          <cell r="AS32">
            <v>480</v>
          </cell>
          <cell r="AT32">
            <v>0</v>
          </cell>
          <cell r="AU32">
            <v>15520</v>
          </cell>
          <cell r="AX32">
            <v>102011</v>
          </cell>
          <cell r="AY32">
            <v>4620</v>
          </cell>
          <cell r="AZ32">
            <v>19311640</v>
          </cell>
          <cell r="BA32">
            <v>844024.49</v>
          </cell>
          <cell r="BB32">
            <v>1321321.0660000001</v>
          </cell>
          <cell r="BC32">
            <v>19788936.576000001</v>
          </cell>
        </row>
        <row r="33">
          <cell r="J33">
            <v>102011</v>
          </cell>
          <cell r="K33">
            <v>3405</v>
          </cell>
          <cell r="L33">
            <v>12475636.722000001</v>
          </cell>
          <cell r="M33">
            <v>118147.47444999999</v>
          </cell>
          <cell r="N33">
            <v>924628.09155499982</v>
          </cell>
          <cell r="O33">
            <v>13282117.339105001</v>
          </cell>
          <cell r="AX33">
            <v>102021</v>
          </cell>
          <cell r="AY33">
            <v>4940</v>
          </cell>
          <cell r="AZ33">
            <v>8358260</v>
          </cell>
          <cell r="BA33">
            <v>369969.554</v>
          </cell>
          <cell r="BB33">
            <v>551773.90799999994</v>
          </cell>
          <cell r="BC33">
            <v>8540064.3540000003</v>
          </cell>
        </row>
        <row r="34">
          <cell r="J34">
            <v>102021</v>
          </cell>
          <cell r="K34">
            <v>12757</v>
          </cell>
          <cell r="L34">
            <v>18210241.982999999</v>
          </cell>
          <cell r="M34">
            <v>84075.324249999976</v>
          </cell>
          <cell r="N34">
            <v>1497522.572775</v>
          </cell>
          <cell r="O34">
            <v>19623689.231524996</v>
          </cell>
          <cell r="AX34">
            <v>102061</v>
          </cell>
          <cell r="AY34">
            <v>660</v>
          </cell>
          <cell r="AZ34">
            <v>6042220</v>
          </cell>
          <cell r="BA34">
            <v>197955.32199999999</v>
          </cell>
          <cell r="BB34">
            <v>299505.36</v>
          </cell>
          <cell r="BC34">
            <v>6143770.0380000006</v>
          </cell>
        </row>
        <row r="35">
          <cell r="J35">
            <v>102061</v>
          </cell>
          <cell r="K35">
            <v>1319</v>
          </cell>
          <cell r="L35">
            <v>10526779.75</v>
          </cell>
          <cell r="M35">
            <v>100430.648</v>
          </cell>
          <cell r="N35">
            <v>630854.84199999995</v>
          </cell>
          <cell r="O35">
            <v>11057203.944</v>
          </cell>
          <cell r="AX35">
            <v>102141</v>
          </cell>
          <cell r="AY35">
            <v>98500</v>
          </cell>
          <cell r="AZ35">
            <v>7564800</v>
          </cell>
          <cell r="BA35">
            <v>4158.4249999999993</v>
          </cell>
          <cell r="BB35">
            <v>0</v>
          </cell>
          <cell r="BC35">
            <v>7560641.5750000002</v>
          </cell>
        </row>
        <row r="36">
          <cell r="J36">
            <v>102071</v>
          </cell>
          <cell r="K36">
            <v>320</v>
          </cell>
          <cell r="L36">
            <v>128000</v>
          </cell>
          <cell r="M36">
            <v>0</v>
          </cell>
          <cell r="N36">
            <v>0</v>
          </cell>
          <cell r="O36">
            <v>128000</v>
          </cell>
          <cell r="AX36">
            <v>102152</v>
          </cell>
          <cell r="AY36">
            <v>2400</v>
          </cell>
          <cell r="AZ36">
            <v>1951800</v>
          </cell>
          <cell r="BA36">
            <v>438.64600000000002</v>
          </cell>
          <cell r="BB36">
            <v>0</v>
          </cell>
          <cell r="BC36">
            <v>1951361.3540000001</v>
          </cell>
        </row>
        <row r="37">
          <cell r="J37">
            <v>102131</v>
          </cell>
          <cell r="K37">
            <v>3633</v>
          </cell>
          <cell r="L37">
            <v>552216</v>
          </cell>
          <cell r="M37">
            <v>0</v>
          </cell>
          <cell r="N37">
            <v>0</v>
          </cell>
          <cell r="O37">
            <v>552216</v>
          </cell>
          <cell r="AX37">
            <v>102161</v>
          </cell>
          <cell r="AY37">
            <v>1068840</v>
          </cell>
          <cell r="AZ37">
            <v>425361300</v>
          </cell>
          <cell r="BA37">
            <v>2736293.335</v>
          </cell>
          <cell r="BB37">
            <v>0</v>
          </cell>
          <cell r="BC37">
            <v>422625006.66500002</v>
          </cell>
        </row>
        <row r="38">
          <cell r="J38">
            <v>102141</v>
          </cell>
          <cell r="K38">
            <v>74535</v>
          </cell>
          <cell r="L38">
            <v>5723136.5300000003</v>
          </cell>
          <cell r="M38">
            <v>1528.8609999999999</v>
          </cell>
          <cell r="N38">
            <v>0</v>
          </cell>
          <cell r="O38">
            <v>5721607.6690000007</v>
          </cell>
          <cell r="AX38">
            <v>102172</v>
          </cell>
          <cell r="AY38">
            <v>700240</v>
          </cell>
          <cell r="AZ38">
            <v>109470700</v>
          </cell>
          <cell r="BA38">
            <v>31066.087</v>
          </cell>
          <cell r="BB38">
            <v>0</v>
          </cell>
          <cell r="BC38">
            <v>109439633.913</v>
          </cell>
        </row>
        <row r="39">
          <cell r="J39">
            <v>102152</v>
          </cell>
          <cell r="K39">
            <v>1441</v>
          </cell>
          <cell r="L39">
            <v>1149110</v>
          </cell>
          <cell r="M39">
            <v>356.83099999999996</v>
          </cell>
          <cell r="N39">
            <v>0</v>
          </cell>
          <cell r="O39">
            <v>1148753.169</v>
          </cell>
          <cell r="AX39">
            <v>102181</v>
          </cell>
          <cell r="AY39">
            <v>7750</v>
          </cell>
          <cell r="AZ39">
            <v>613250</v>
          </cell>
          <cell r="BA39">
            <v>0</v>
          </cell>
          <cell r="BB39">
            <v>0</v>
          </cell>
          <cell r="BC39">
            <v>613250</v>
          </cell>
        </row>
        <row r="40">
          <cell r="J40">
            <v>102161</v>
          </cell>
          <cell r="K40">
            <v>52768</v>
          </cell>
          <cell r="L40">
            <v>20881242.862</v>
          </cell>
          <cell r="M40">
            <v>5146.7460000000001</v>
          </cell>
          <cell r="N40">
            <v>0</v>
          </cell>
          <cell r="O40">
            <v>20876096.116</v>
          </cell>
          <cell r="AX40">
            <v>102211</v>
          </cell>
          <cell r="AY40">
            <v>850</v>
          </cell>
          <cell r="AZ40">
            <v>756780</v>
          </cell>
          <cell r="BA40">
            <v>46836.2</v>
          </cell>
          <cell r="BB40">
            <v>62054.38</v>
          </cell>
          <cell r="BC40">
            <v>771998.18</v>
          </cell>
        </row>
        <row r="41">
          <cell r="J41">
            <v>102172</v>
          </cell>
          <cell r="K41">
            <v>146712</v>
          </cell>
          <cell r="L41">
            <v>22523220.310000002</v>
          </cell>
          <cell r="M41">
            <v>1254.2860000000001</v>
          </cell>
          <cell r="N41">
            <v>0</v>
          </cell>
          <cell r="O41">
            <v>22521966.024000004</v>
          </cell>
          <cell r="AX41">
            <v>102221</v>
          </cell>
          <cell r="AY41">
            <v>42725</v>
          </cell>
          <cell r="AZ41">
            <v>66482812.5</v>
          </cell>
          <cell r="BA41">
            <v>285605.73699999996</v>
          </cell>
          <cell r="BB41">
            <v>0</v>
          </cell>
          <cell r="BC41">
            <v>66197206.762999997</v>
          </cell>
        </row>
        <row r="42">
          <cell r="J42">
            <v>102181</v>
          </cell>
          <cell r="K42">
            <v>5999</v>
          </cell>
          <cell r="L42">
            <v>473072.5</v>
          </cell>
          <cell r="M42">
            <v>161.03899999999999</v>
          </cell>
          <cell r="N42">
            <v>0</v>
          </cell>
          <cell r="O42">
            <v>472911.46100000001</v>
          </cell>
          <cell r="AX42">
            <v>102251</v>
          </cell>
          <cell r="AY42">
            <v>2625</v>
          </cell>
          <cell r="AZ42">
            <v>5443530</v>
          </cell>
          <cell r="BA42">
            <v>186318.4</v>
          </cell>
          <cell r="BB42">
            <v>315526.15999999997</v>
          </cell>
          <cell r="BC42">
            <v>5572737.7599999998</v>
          </cell>
        </row>
        <row r="43">
          <cell r="J43">
            <v>102211</v>
          </cell>
          <cell r="K43">
            <v>4118</v>
          </cell>
          <cell r="L43">
            <v>3214515.8</v>
          </cell>
          <cell r="M43">
            <v>10931.689</v>
          </cell>
          <cell r="N43">
            <v>242111.86</v>
          </cell>
          <cell r="O43">
            <v>3445695.9709999999</v>
          </cell>
          <cell r="AX43">
            <v>102261</v>
          </cell>
          <cell r="AY43">
            <v>1370</v>
          </cell>
          <cell r="AZ43">
            <v>7016530</v>
          </cell>
          <cell r="BA43">
            <v>247556.76200000002</v>
          </cell>
          <cell r="BB43">
            <v>410857.38699999999</v>
          </cell>
          <cell r="BC43">
            <v>7179830.625</v>
          </cell>
        </row>
        <row r="44">
          <cell r="J44">
            <v>102221</v>
          </cell>
          <cell r="K44">
            <v>5109</v>
          </cell>
          <cell r="L44">
            <v>7938106</v>
          </cell>
          <cell r="M44">
            <v>8777.8809999999994</v>
          </cell>
          <cell r="N44">
            <v>0</v>
          </cell>
          <cell r="O44">
            <v>7929328.1189999999</v>
          </cell>
          <cell r="AX44">
            <v>102282</v>
          </cell>
          <cell r="AY44">
            <v>40</v>
          </cell>
          <cell r="AZ44">
            <v>16000</v>
          </cell>
          <cell r="BA44">
            <v>0</v>
          </cell>
          <cell r="BB44">
            <v>0</v>
          </cell>
          <cell r="BC44">
            <v>16000</v>
          </cell>
        </row>
        <row r="45">
          <cell r="J45">
            <v>102251</v>
          </cell>
          <cell r="K45">
            <v>3332</v>
          </cell>
          <cell r="L45">
            <v>6059749.5060000001</v>
          </cell>
          <cell r="M45">
            <v>102518.79729999999</v>
          </cell>
          <cell r="N45">
            <v>456602.39236999996</v>
          </cell>
          <cell r="O45">
            <v>6413833.1010699999</v>
          </cell>
          <cell r="AX45">
            <v>102291</v>
          </cell>
          <cell r="AY45">
            <v>19750</v>
          </cell>
          <cell r="AZ45">
            <v>1516800</v>
          </cell>
          <cell r="BA45">
            <v>2540.3389999999999</v>
          </cell>
          <cell r="BB45">
            <v>0</v>
          </cell>
          <cell r="BC45">
            <v>1514259.6610000001</v>
          </cell>
        </row>
        <row r="46">
          <cell r="J46">
            <v>102261</v>
          </cell>
          <cell r="K46">
            <v>3371</v>
          </cell>
          <cell r="L46">
            <v>15284492.857999999</v>
          </cell>
          <cell r="M46">
            <v>367383.18890000007</v>
          </cell>
          <cell r="N46">
            <v>1338061.5718099999</v>
          </cell>
          <cell r="O46">
            <v>16255171.240909999</v>
          </cell>
          <cell r="AX46">
            <v>102331</v>
          </cell>
          <cell r="AY46">
            <v>26780</v>
          </cell>
          <cell r="AZ46">
            <v>10188800</v>
          </cell>
          <cell r="BA46">
            <v>3793.0079999999998</v>
          </cell>
          <cell r="BB46">
            <v>0</v>
          </cell>
          <cell r="BC46">
            <v>10185006.992000001</v>
          </cell>
        </row>
        <row r="47">
          <cell r="J47">
            <v>102271</v>
          </cell>
          <cell r="K47">
            <v>405</v>
          </cell>
          <cell r="L47">
            <v>293125</v>
          </cell>
          <cell r="M47">
            <v>0</v>
          </cell>
          <cell r="N47">
            <v>26980</v>
          </cell>
          <cell r="O47">
            <v>320105</v>
          </cell>
          <cell r="AX47">
            <v>102341</v>
          </cell>
          <cell r="AY47">
            <v>799050</v>
          </cell>
          <cell r="AZ47">
            <v>59949900</v>
          </cell>
          <cell r="BA47">
            <v>223797.753</v>
          </cell>
          <cell r="BB47">
            <v>0</v>
          </cell>
          <cell r="BC47">
            <v>59726102.247000001</v>
          </cell>
        </row>
        <row r="48">
          <cell r="J48">
            <v>102282</v>
          </cell>
          <cell r="K48">
            <v>1683</v>
          </cell>
          <cell r="L48">
            <v>647133.75</v>
          </cell>
          <cell r="M48">
            <v>122.264</v>
          </cell>
          <cell r="N48">
            <v>0</v>
          </cell>
          <cell r="O48">
            <v>647011.48600000003</v>
          </cell>
          <cell r="AX48">
            <v>102371</v>
          </cell>
          <cell r="AY48">
            <v>70420</v>
          </cell>
          <cell r="AZ48">
            <v>26878875</v>
          </cell>
          <cell r="BA48">
            <v>363297.93799999997</v>
          </cell>
          <cell r="BB48">
            <v>0</v>
          </cell>
          <cell r="BC48">
            <v>26515577.061999999</v>
          </cell>
        </row>
        <row r="49">
          <cell r="J49">
            <v>102291</v>
          </cell>
          <cell r="K49">
            <v>19279</v>
          </cell>
          <cell r="L49">
            <v>1480439.4</v>
          </cell>
          <cell r="M49">
            <v>3076.8</v>
          </cell>
          <cell r="N49">
            <v>0</v>
          </cell>
          <cell r="O49">
            <v>1477362.6</v>
          </cell>
          <cell r="AX49">
            <v>102381</v>
          </cell>
          <cell r="AY49">
            <v>31000</v>
          </cell>
          <cell r="AZ49">
            <v>2343600</v>
          </cell>
          <cell r="BA49">
            <v>616.66899999999998</v>
          </cell>
          <cell r="BB49">
            <v>0</v>
          </cell>
          <cell r="BC49">
            <v>2342983.3309999998</v>
          </cell>
        </row>
        <row r="50">
          <cell r="J50">
            <v>102331</v>
          </cell>
          <cell r="K50">
            <v>12674</v>
          </cell>
          <cell r="L50">
            <v>4822865</v>
          </cell>
          <cell r="M50">
            <v>219.11</v>
          </cell>
          <cell r="N50">
            <v>0</v>
          </cell>
          <cell r="O50">
            <v>4822645.8899999997</v>
          </cell>
          <cell r="AX50">
            <v>103021</v>
          </cell>
          <cell r="AY50">
            <v>1390</v>
          </cell>
          <cell r="AZ50">
            <v>7066250</v>
          </cell>
          <cell r="BA50">
            <v>296093.78500000003</v>
          </cell>
          <cell r="BB50">
            <v>472840.62150000001</v>
          </cell>
          <cell r="BC50">
            <v>7242996.8365000002</v>
          </cell>
        </row>
        <row r="51">
          <cell r="J51">
            <v>102341</v>
          </cell>
          <cell r="K51">
            <v>268451</v>
          </cell>
          <cell r="L51">
            <v>19469430</v>
          </cell>
          <cell r="M51">
            <v>896.16300000000001</v>
          </cell>
          <cell r="N51">
            <v>0</v>
          </cell>
          <cell r="O51">
            <v>19468533.837000001</v>
          </cell>
          <cell r="AX51">
            <v>103031</v>
          </cell>
          <cell r="AY51">
            <v>1970</v>
          </cell>
          <cell r="AZ51">
            <v>4002480</v>
          </cell>
          <cell r="BA51">
            <v>146682.774</v>
          </cell>
          <cell r="BB51">
            <v>216515.75400000002</v>
          </cell>
          <cell r="BC51">
            <v>4072312.98</v>
          </cell>
        </row>
        <row r="52">
          <cell r="J52">
            <v>102371</v>
          </cell>
          <cell r="K52">
            <v>1735</v>
          </cell>
          <cell r="L52">
            <v>661761.25</v>
          </cell>
          <cell r="M52">
            <v>0</v>
          </cell>
          <cell r="N52">
            <v>0</v>
          </cell>
          <cell r="O52">
            <v>661761.25</v>
          </cell>
          <cell r="AX52">
            <v>103072</v>
          </cell>
          <cell r="AY52">
            <v>243200</v>
          </cell>
          <cell r="AZ52">
            <v>18677300</v>
          </cell>
          <cell r="BA52">
            <v>6081.4570000000003</v>
          </cell>
          <cell r="BB52">
            <v>0</v>
          </cell>
          <cell r="BC52">
            <v>18671218.543000001</v>
          </cell>
        </row>
        <row r="53">
          <cell r="J53">
            <v>102381</v>
          </cell>
          <cell r="K53">
            <v>810</v>
          </cell>
          <cell r="L53">
            <v>61236</v>
          </cell>
          <cell r="M53">
            <v>0</v>
          </cell>
          <cell r="N53">
            <v>0</v>
          </cell>
          <cell r="O53">
            <v>61236</v>
          </cell>
          <cell r="AX53">
            <v>104031</v>
          </cell>
          <cell r="AY53">
            <v>30</v>
          </cell>
          <cell r="AZ53">
            <v>74330</v>
          </cell>
          <cell r="BA53">
            <v>3716.5</v>
          </cell>
          <cell r="BB53">
            <v>7061.35</v>
          </cell>
          <cell r="BC53">
            <v>77674.850000000006</v>
          </cell>
        </row>
        <row r="54">
          <cell r="J54">
            <v>103021</v>
          </cell>
          <cell r="K54">
            <v>2089</v>
          </cell>
          <cell r="L54">
            <v>9293495.1530000009</v>
          </cell>
          <cell r="M54">
            <v>143818.75670000003</v>
          </cell>
          <cell r="N54">
            <v>769012.13092999987</v>
          </cell>
          <cell r="O54">
            <v>9918688.5272300001</v>
          </cell>
          <cell r="AX54">
            <v>104121</v>
          </cell>
          <cell r="AY54">
            <v>60</v>
          </cell>
          <cell r="AZ54">
            <v>148660</v>
          </cell>
          <cell r="BA54">
            <v>13082.08</v>
          </cell>
          <cell r="BB54">
            <v>13557.791999999999</v>
          </cell>
          <cell r="BC54">
            <v>149135.712</v>
          </cell>
        </row>
        <row r="55">
          <cell r="J55">
            <v>103031</v>
          </cell>
          <cell r="K55">
            <v>11704</v>
          </cell>
          <cell r="L55">
            <v>19788933.652000006</v>
          </cell>
          <cell r="M55">
            <v>181254.02560000002</v>
          </cell>
          <cell r="N55">
            <v>1815126.4986400001</v>
          </cell>
          <cell r="O55">
            <v>21422806.125040006</v>
          </cell>
          <cell r="AX55">
            <v>105011</v>
          </cell>
          <cell r="AY55">
            <v>7140</v>
          </cell>
          <cell r="AZ55">
            <v>1356600</v>
          </cell>
          <cell r="BA55">
            <v>955.07599999999991</v>
          </cell>
          <cell r="BB55">
            <v>0</v>
          </cell>
          <cell r="BC55">
            <v>1355644.9240000001</v>
          </cell>
        </row>
        <row r="56">
          <cell r="J56">
            <v>103072</v>
          </cell>
          <cell r="K56">
            <v>14786</v>
          </cell>
          <cell r="L56">
            <v>1129408.69</v>
          </cell>
          <cell r="M56">
            <v>709.77700000000016</v>
          </cell>
          <cell r="N56">
            <v>0</v>
          </cell>
          <cell r="O56">
            <v>1128698.9129999999</v>
          </cell>
          <cell r="AX56">
            <v>105021</v>
          </cell>
          <cell r="AY56">
            <v>4780</v>
          </cell>
          <cell r="AZ56">
            <v>1849740</v>
          </cell>
          <cell r="BA56">
            <v>10345.192999999999</v>
          </cell>
          <cell r="BB56">
            <v>17227.3</v>
          </cell>
          <cell r="BC56">
            <v>1856622.1070000001</v>
          </cell>
        </row>
        <row r="57">
          <cell r="J57">
            <v>103101</v>
          </cell>
          <cell r="K57">
            <v>853</v>
          </cell>
          <cell r="L57">
            <v>326925</v>
          </cell>
          <cell r="M57">
            <v>371.23500000000001</v>
          </cell>
          <cell r="N57">
            <v>0</v>
          </cell>
          <cell r="O57">
            <v>326553.76500000001</v>
          </cell>
          <cell r="AX57">
            <v>105031</v>
          </cell>
          <cell r="AY57">
            <v>8400</v>
          </cell>
          <cell r="AZ57">
            <v>1596000</v>
          </cell>
          <cell r="BA57">
            <v>1365.3519999999999</v>
          </cell>
          <cell r="BB57">
            <v>0</v>
          </cell>
          <cell r="BC57">
            <v>1594634.648</v>
          </cell>
        </row>
        <row r="58">
          <cell r="J58">
            <v>104031</v>
          </cell>
          <cell r="K58">
            <v>395</v>
          </cell>
          <cell r="L58">
            <v>958485.00400000007</v>
          </cell>
          <cell r="M58">
            <v>22292.48345</v>
          </cell>
          <cell r="N58">
            <v>90032.252055000004</v>
          </cell>
          <cell r="O58">
            <v>1026224.7726050001</v>
          </cell>
          <cell r="AX58">
            <v>105041</v>
          </cell>
          <cell r="AY58">
            <v>13080</v>
          </cell>
          <cell r="AZ58">
            <v>5132570</v>
          </cell>
          <cell r="BA58">
            <v>79130.956000000006</v>
          </cell>
          <cell r="BB58">
            <v>120390.327</v>
          </cell>
          <cell r="BC58">
            <v>5173829.3709999993</v>
          </cell>
        </row>
        <row r="59">
          <cell r="J59">
            <v>104041</v>
          </cell>
          <cell r="K59">
            <v>144</v>
          </cell>
          <cell r="L59">
            <v>165019.67199999999</v>
          </cell>
          <cell r="M59">
            <v>797.5498</v>
          </cell>
          <cell r="N59">
            <v>12797.213220000001</v>
          </cell>
          <cell r="O59">
            <v>177019.33541999999</v>
          </cell>
          <cell r="AX59">
            <v>105051</v>
          </cell>
          <cell r="AY59">
            <v>10920</v>
          </cell>
          <cell r="AZ59">
            <v>2074800</v>
          </cell>
          <cell r="BA59">
            <v>1084.0859999999998</v>
          </cell>
          <cell r="BB59">
            <v>0</v>
          </cell>
          <cell r="BC59">
            <v>2073715.9140000001</v>
          </cell>
        </row>
        <row r="60">
          <cell r="J60">
            <v>104081</v>
          </cell>
          <cell r="K60">
            <v>184</v>
          </cell>
          <cell r="L60">
            <v>455296.66499999998</v>
          </cell>
          <cell r="M60">
            <v>19582.08325</v>
          </cell>
          <cell r="N60">
            <v>37205.958175</v>
          </cell>
          <cell r="O60">
            <v>472920.53992499993</v>
          </cell>
          <cell r="AX60">
            <v>105061</v>
          </cell>
          <cell r="AY60">
            <v>11680</v>
          </cell>
          <cell r="AZ60">
            <v>4499040</v>
          </cell>
          <cell r="BA60">
            <v>22233.486000000001</v>
          </cell>
          <cell r="BB60">
            <v>30976.194</v>
          </cell>
          <cell r="BC60">
            <v>4507782.7080000006</v>
          </cell>
        </row>
        <row r="61">
          <cell r="J61">
            <v>104121</v>
          </cell>
          <cell r="K61">
            <v>834</v>
          </cell>
          <cell r="L61">
            <v>1813880.1789999998</v>
          </cell>
          <cell r="M61">
            <v>26887.183949999999</v>
          </cell>
          <cell r="N61">
            <v>172661.049505</v>
          </cell>
          <cell r="O61">
            <v>1959654.0445549998</v>
          </cell>
          <cell r="AX61">
            <v>105091</v>
          </cell>
          <cell r="AY61">
            <v>1190</v>
          </cell>
          <cell r="AZ61">
            <v>472150</v>
          </cell>
          <cell r="BA61">
            <v>7995.0420000000004</v>
          </cell>
          <cell r="BB61">
            <v>14397.25</v>
          </cell>
          <cell r="BC61">
            <v>478552.20799999998</v>
          </cell>
        </row>
        <row r="62">
          <cell r="J62">
            <v>104131</v>
          </cell>
          <cell r="K62">
            <v>721</v>
          </cell>
          <cell r="L62">
            <v>771310.15700000001</v>
          </cell>
          <cell r="M62">
            <v>6627.7565500000001</v>
          </cell>
          <cell r="N62">
            <v>64537.428964999999</v>
          </cell>
          <cell r="O62">
            <v>829219.82941499993</v>
          </cell>
          <cell r="AX62">
            <v>107022</v>
          </cell>
          <cell r="AY62">
            <v>36</v>
          </cell>
          <cell r="AZ62">
            <v>440100</v>
          </cell>
          <cell r="BA62">
            <v>14445</v>
          </cell>
          <cell r="BB62">
            <v>27445.5</v>
          </cell>
          <cell r="BC62">
            <v>453100.5</v>
          </cell>
        </row>
        <row r="63">
          <cell r="J63">
            <v>105011</v>
          </cell>
          <cell r="K63">
            <v>1633</v>
          </cell>
          <cell r="L63">
            <v>310270</v>
          </cell>
          <cell r="M63">
            <v>111.25</v>
          </cell>
          <cell r="N63">
            <v>0</v>
          </cell>
          <cell r="O63">
            <v>310158.75</v>
          </cell>
          <cell r="AX63">
            <v>107031</v>
          </cell>
          <cell r="AY63">
            <v>1440</v>
          </cell>
          <cell r="AZ63">
            <v>1083000</v>
          </cell>
          <cell r="BA63">
            <v>0</v>
          </cell>
          <cell r="BB63">
            <v>0</v>
          </cell>
          <cell r="BC63">
            <v>1083000</v>
          </cell>
        </row>
        <row r="64">
          <cell r="J64">
            <v>105012</v>
          </cell>
          <cell r="K64">
            <v>1649</v>
          </cell>
          <cell r="L64">
            <v>313310</v>
          </cell>
          <cell r="M64">
            <v>0</v>
          </cell>
          <cell r="N64">
            <v>0</v>
          </cell>
          <cell r="O64">
            <v>313310</v>
          </cell>
          <cell r="AX64">
            <v>107032</v>
          </cell>
          <cell r="AY64">
            <v>648</v>
          </cell>
          <cell r="AZ64">
            <v>487250</v>
          </cell>
          <cell r="BA64">
            <v>10825</v>
          </cell>
          <cell r="BB64">
            <v>20567.5</v>
          </cell>
          <cell r="BC64">
            <v>496992.5</v>
          </cell>
        </row>
        <row r="65">
          <cell r="J65">
            <v>105021</v>
          </cell>
          <cell r="K65">
            <v>1841</v>
          </cell>
          <cell r="L65">
            <v>705282.92200000014</v>
          </cell>
          <cell r="M65">
            <v>2617.3096500000001</v>
          </cell>
          <cell r="N65">
            <v>17902.799134999997</v>
          </cell>
          <cell r="O65">
            <v>720568.41148500016</v>
          </cell>
          <cell r="AX65">
            <v>107041</v>
          </cell>
          <cell r="AY65">
            <v>2736</v>
          </cell>
          <cell r="AZ65">
            <v>2057700</v>
          </cell>
          <cell r="BA65">
            <v>196.791</v>
          </cell>
          <cell r="BB65">
            <v>0</v>
          </cell>
          <cell r="BC65">
            <v>2057503.209</v>
          </cell>
        </row>
        <row r="66">
          <cell r="J66">
            <v>105022</v>
          </cell>
          <cell r="K66">
            <v>1393</v>
          </cell>
          <cell r="L66">
            <v>520859.31900000002</v>
          </cell>
          <cell r="M66">
            <v>1383.1057499999999</v>
          </cell>
          <cell r="N66">
            <v>41471.621325000007</v>
          </cell>
          <cell r="O66">
            <v>560947.83457499999</v>
          </cell>
          <cell r="AX66">
            <v>107042</v>
          </cell>
          <cell r="AY66">
            <v>2130</v>
          </cell>
          <cell r="AZ66">
            <v>1634450.0860000001</v>
          </cell>
          <cell r="BA66">
            <v>5412.5</v>
          </cell>
          <cell r="BB66">
            <v>10283.75</v>
          </cell>
          <cell r="BC66">
            <v>1639321.3360000001</v>
          </cell>
        </row>
        <row r="67">
          <cell r="J67">
            <v>105031</v>
          </cell>
          <cell r="K67">
            <v>1458</v>
          </cell>
          <cell r="L67">
            <v>277020</v>
          </cell>
          <cell r="M67">
            <v>907.28</v>
          </cell>
          <cell r="N67">
            <v>0</v>
          </cell>
          <cell r="O67">
            <v>276112.71999999997</v>
          </cell>
          <cell r="AX67">
            <v>107061</v>
          </cell>
          <cell r="AY67">
            <v>8400</v>
          </cell>
          <cell r="AZ67">
            <v>3220000</v>
          </cell>
          <cell r="BA67">
            <v>43.81</v>
          </cell>
          <cell r="BB67">
            <v>0</v>
          </cell>
          <cell r="BC67">
            <v>3219956.19</v>
          </cell>
        </row>
        <row r="68">
          <cell r="J68">
            <v>105032</v>
          </cell>
          <cell r="K68">
            <v>2154</v>
          </cell>
          <cell r="L68">
            <v>410010</v>
          </cell>
          <cell r="M68">
            <v>0</v>
          </cell>
          <cell r="N68">
            <v>0</v>
          </cell>
          <cell r="O68">
            <v>410010</v>
          </cell>
          <cell r="AX68">
            <v>107121</v>
          </cell>
          <cell r="AY68">
            <v>196488</v>
          </cell>
          <cell r="AZ68">
            <v>76609518.824000001</v>
          </cell>
          <cell r="BA68">
            <v>41212.720999999998</v>
          </cell>
          <cell r="BB68">
            <v>64364.4</v>
          </cell>
          <cell r="BC68">
            <v>76632670.503000006</v>
          </cell>
        </row>
        <row r="69">
          <cell r="J69">
            <v>105041</v>
          </cell>
          <cell r="K69">
            <v>1705</v>
          </cell>
          <cell r="L69">
            <v>662006.02</v>
          </cell>
          <cell r="M69">
            <v>7103.79601</v>
          </cell>
          <cell r="N69">
            <v>18058.948498999998</v>
          </cell>
          <cell r="O69">
            <v>672961.1724889999</v>
          </cell>
          <cell r="AX69">
            <v>107151</v>
          </cell>
          <cell r="AY69">
            <v>66</v>
          </cell>
          <cell r="AZ69">
            <v>460050</v>
          </cell>
          <cell r="BA69">
            <v>0</v>
          </cell>
          <cell r="BB69">
            <v>0</v>
          </cell>
          <cell r="BC69">
            <v>460050</v>
          </cell>
        </row>
        <row r="70">
          <cell r="J70">
            <v>105042</v>
          </cell>
          <cell r="K70">
            <v>1813</v>
          </cell>
          <cell r="L70">
            <v>684658.54099999997</v>
          </cell>
          <cell r="M70">
            <v>4059.9473399999997</v>
          </cell>
          <cell r="N70">
            <v>53153.859365999997</v>
          </cell>
          <cell r="O70">
            <v>733752.45302600006</v>
          </cell>
          <cell r="AX70">
            <v>107161</v>
          </cell>
          <cell r="AY70">
            <v>226080</v>
          </cell>
          <cell r="AZ70">
            <v>88315226.247999996</v>
          </cell>
          <cell r="BA70">
            <v>221598.6</v>
          </cell>
          <cell r="BB70">
            <v>328741.62899999996</v>
          </cell>
          <cell r="BC70">
            <v>88422369.276999995</v>
          </cell>
        </row>
        <row r="71">
          <cell r="J71">
            <v>105051</v>
          </cell>
          <cell r="K71">
            <v>1614</v>
          </cell>
          <cell r="L71">
            <v>306670</v>
          </cell>
          <cell r="M71">
            <v>86.096000000000004</v>
          </cell>
          <cell r="N71">
            <v>0</v>
          </cell>
          <cell r="O71">
            <v>306583.90399999998</v>
          </cell>
          <cell r="AX71">
            <v>107221</v>
          </cell>
          <cell r="AY71">
            <v>3840</v>
          </cell>
          <cell r="AZ71">
            <v>4513890</v>
          </cell>
          <cell r="BA71">
            <v>141065.12</v>
          </cell>
          <cell r="BB71">
            <v>228680.87449999998</v>
          </cell>
          <cell r="BC71">
            <v>4601505.7544999998</v>
          </cell>
        </row>
        <row r="72">
          <cell r="J72">
            <v>105052</v>
          </cell>
          <cell r="K72">
            <v>1912</v>
          </cell>
          <cell r="L72">
            <v>363690</v>
          </cell>
          <cell r="M72">
            <v>0</v>
          </cell>
          <cell r="N72">
            <v>0</v>
          </cell>
          <cell r="O72">
            <v>363690</v>
          </cell>
          <cell r="AX72">
            <v>107261</v>
          </cell>
          <cell r="AY72">
            <v>68064</v>
          </cell>
          <cell r="AZ72">
            <v>26609799.776000001</v>
          </cell>
          <cell r="BA72">
            <v>2388.2469999999998</v>
          </cell>
          <cell r="BB72">
            <v>0</v>
          </cell>
          <cell r="BC72">
            <v>26607411.528999999</v>
          </cell>
        </row>
        <row r="73">
          <cell r="J73">
            <v>105061</v>
          </cell>
          <cell r="K73">
            <v>2832</v>
          </cell>
          <cell r="L73">
            <v>1102324.004</v>
          </cell>
          <cell r="M73">
            <v>11321.08808</v>
          </cell>
          <cell r="N73">
            <v>29032.634392000004</v>
          </cell>
          <cell r="O73">
            <v>1120035.5503120001</v>
          </cell>
          <cell r="AX73">
            <v>107271</v>
          </cell>
          <cell r="AY73">
            <v>5775</v>
          </cell>
          <cell r="AZ73">
            <v>6792975</v>
          </cell>
          <cell r="BA73">
            <v>243393.38299999997</v>
          </cell>
          <cell r="BB73">
            <v>370899.85499999998</v>
          </cell>
          <cell r="BC73">
            <v>6920481.4719999991</v>
          </cell>
        </row>
        <row r="74">
          <cell r="J74">
            <v>105062</v>
          </cell>
          <cell r="K74">
            <v>2498</v>
          </cell>
          <cell r="L74">
            <v>939060.40399999986</v>
          </cell>
          <cell r="M74">
            <v>4923.85797</v>
          </cell>
          <cell r="N74">
            <v>77129.225358000011</v>
          </cell>
          <cell r="O74">
            <v>1011265.7713879999</v>
          </cell>
          <cell r="AX74">
            <v>107272</v>
          </cell>
          <cell r="AY74">
            <v>330192</v>
          </cell>
          <cell r="AZ74">
            <v>128617999.13600001</v>
          </cell>
          <cell r="BA74">
            <v>11282.361000000001</v>
          </cell>
          <cell r="BB74">
            <v>0</v>
          </cell>
          <cell r="BC74">
            <v>128606716.77500001</v>
          </cell>
        </row>
        <row r="75">
          <cell r="J75">
            <v>105081</v>
          </cell>
          <cell r="K75">
            <v>1235</v>
          </cell>
          <cell r="L75">
            <v>234660</v>
          </cell>
          <cell r="M75">
            <v>6.8260000000000005</v>
          </cell>
          <cell r="N75">
            <v>0</v>
          </cell>
          <cell r="O75">
            <v>234653.174</v>
          </cell>
          <cell r="AX75">
            <v>107301</v>
          </cell>
          <cell r="AY75">
            <v>147120</v>
          </cell>
          <cell r="AZ75">
            <v>33819191</v>
          </cell>
          <cell r="BA75">
            <v>9025.508939995525</v>
          </cell>
          <cell r="BB75">
            <v>0</v>
          </cell>
          <cell r="BC75">
            <v>33810165.491060004</v>
          </cell>
        </row>
        <row r="76">
          <cell r="J76">
            <v>105091</v>
          </cell>
          <cell r="K76">
            <v>4435</v>
          </cell>
          <cell r="L76">
            <v>1686986.7290000003</v>
          </cell>
          <cell r="M76">
            <v>10203.31178</v>
          </cell>
          <cell r="N76">
            <v>106097.206622</v>
          </cell>
          <cell r="O76">
            <v>1782880.6238420003</v>
          </cell>
          <cell r="AX76">
            <v>108011</v>
          </cell>
          <cell r="AY76">
            <v>1600</v>
          </cell>
          <cell r="AZ76">
            <v>1915760</v>
          </cell>
          <cell r="BA76">
            <v>114917.44</v>
          </cell>
          <cell r="BB76">
            <v>160364.25599999999</v>
          </cell>
          <cell r="BC76">
            <v>1961206.8160000001</v>
          </cell>
        </row>
        <row r="77">
          <cell r="J77">
            <v>106011</v>
          </cell>
          <cell r="K77">
            <v>542</v>
          </cell>
          <cell r="L77">
            <v>292709.25</v>
          </cell>
          <cell r="M77">
            <v>10816</v>
          </cell>
          <cell r="N77">
            <v>27498.7</v>
          </cell>
          <cell r="O77">
            <v>309391.95</v>
          </cell>
          <cell r="AX77">
            <v>108031</v>
          </cell>
          <cell r="AY77">
            <v>50</v>
          </cell>
          <cell r="AZ77">
            <v>40000</v>
          </cell>
          <cell r="BA77">
            <v>229.732</v>
          </cell>
          <cell r="BB77">
            <v>0</v>
          </cell>
          <cell r="BC77">
            <v>39770.267999999996</v>
          </cell>
        </row>
        <row r="78">
          <cell r="J78">
            <v>106021</v>
          </cell>
          <cell r="K78">
            <v>268</v>
          </cell>
          <cell r="L78">
            <v>149904.5</v>
          </cell>
          <cell r="M78">
            <v>3372.8</v>
          </cell>
          <cell r="N78">
            <v>13484.42</v>
          </cell>
          <cell r="O78">
            <v>160016.12</v>
          </cell>
          <cell r="AX78">
            <v>109011</v>
          </cell>
          <cell r="AY78">
            <v>51860</v>
          </cell>
          <cell r="AZ78">
            <v>20076200</v>
          </cell>
          <cell r="BA78">
            <v>8188.2619999999997</v>
          </cell>
          <cell r="BB78">
            <v>0</v>
          </cell>
          <cell r="BC78">
            <v>20068011.738000002</v>
          </cell>
        </row>
        <row r="79">
          <cell r="J79">
            <v>106031</v>
          </cell>
          <cell r="K79">
            <v>2474</v>
          </cell>
          <cell r="L79">
            <v>1698317.03</v>
          </cell>
          <cell r="M79">
            <v>8067.3453499999996</v>
          </cell>
          <cell r="N79">
            <v>141757.42146499999</v>
          </cell>
          <cell r="O79">
            <v>1832007.1061149999</v>
          </cell>
          <cell r="AX79">
            <v>109013</v>
          </cell>
          <cell r="AY79">
            <v>1700</v>
          </cell>
          <cell r="AZ79">
            <v>1924700</v>
          </cell>
          <cell r="BA79">
            <v>114847.51</v>
          </cell>
          <cell r="BB79">
            <v>175145.24900000001</v>
          </cell>
          <cell r="BC79">
            <v>1984997.7390000001</v>
          </cell>
        </row>
        <row r="80">
          <cell r="J80">
            <v>106041</v>
          </cell>
          <cell r="K80">
            <v>3080</v>
          </cell>
          <cell r="L80">
            <v>2131319.8479999998</v>
          </cell>
          <cell r="M80">
            <v>18888.491750000001</v>
          </cell>
          <cell r="N80">
            <v>185840.12872499999</v>
          </cell>
          <cell r="O80">
            <v>2298271.4849749999</v>
          </cell>
          <cell r="AX80">
            <v>201031</v>
          </cell>
          <cell r="AY80">
            <v>2208</v>
          </cell>
          <cell r="AZ80">
            <v>849025</v>
          </cell>
          <cell r="BA80">
            <v>1011.25</v>
          </cell>
          <cell r="BB80">
            <v>1921.375</v>
          </cell>
          <cell r="BC80">
            <v>849935.125</v>
          </cell>
        </row>
        <row r="81">
          <cell r="J81">
            <v>107021</v>
          </cell>
          <cell r="K81">
            <v>38</v>
          </cell>
          <cell r="L81">
            <v>246841.66399999999</v>
          </cell>
          <cell r="M81">
            <v>0</v>
          </cell>
          <cell r="N81">
            <v>0</v>
          </cell>
          <cell r="O81">
            <v>246841.66399999999</v>
          </cell>
          <cell r="AX81">
            <v>201041</v>
          </cell>
          <cell r="AY81">
            <v>55968</v>
          </cell>
          <cell r="AZ81">
            <v>21573225</v>
          </cell>
          <cell r="BA81">
            <v>22445.575000000001</v>
          </cell>
          <cell r="BB81">
            <v>20750.849999999999</v>
          </cell>
          <cell r="BC81">
            <v>21571530.275000002</v>
          </cell>
        </row>
        <row r="82">
          <cell r="J82">
            <v>107022</v>
          </cell>
          <cell r="K82">
            <v>467</v>
          </cell>
          <cell r="L82">
            <v>5540005</v>
          </cell>
          <cell r="M82">
            <v>228231</v>
          </cell>
          <cell r="N82">
            <v>486539.4</v>
          </cell>
          <cell r="O82">
            <v>5798313.4000000004</v>
          </cell>
          <cell r="AX82">
            <v>201151</v>
          </cell>
          <cell r="AY82">
            <v>425000</v>
          </cell>
          <cell r="AZ82">
            <v>32735325</v>
          </cell>
          <cell r="BA82">
            <v>21121.445</v>
          </cell>
          <cell r="BB82">
            <v>14014.875</v>
          </cell>
          <cell r="BC82">
            <v>32728218.43</v>
          </cell>
        </row>
        <row r="83">
          <cell r="J83">
            <v>107031</v>
          </cell>
          <cell r="K83">
            <v>651</v>
          </cell>
          <cell r="L83">
            <v>457956.69899999996</v>
          </cell>
          <cell r="M83">
            <v>4435.2423999999992</v>
          </cell>
          <cell r="N83">
            <v>33595.354160000003</v>
          </cell>
          <cell r="O83">
            <v>487116.81075999996</v>
          </cell>
          <cell r="AX83">
            <v>201231</v>
          </cell>
          <cell r="AY83">
            <v>16500</v>
          </cell>
          <cell r="AZ83">
            <v>3113700</v>
          </cell>
          <cell r="BA83">
            <v>73275.865999999995</v>
          </cell>
          <cell r="BB83">
            <v>137899.625</v>
          </cell>
          <cell r="BC83">
            <v>3178323.7590000001</v>
          </cell>
        </row>
        <row r="84">
          <cell r="J84">
            <v>107032</v>
          </cell>
          <cell r="K84">
            <v>573</v>
          </cell>
          <cell r="L84">
            <v>436569.685</v>
          </cell>
          <cell r="M84">
            <v>6688.4805200000001</v>
          </cell>
          <cell r="N84">
            <v>12146.551047999999</v>
          </cell>
          <cell r="O84">
            <v>442027.75552800001</v>
          </cell>
          <cell r="AX84">
            <v>201241</v>
          </cell>
          <cell r="AY84">
            <v>44640</v>
          </cell>
          <cell r="AZ84">
            <v>7037250</v>
          </cell>
          <cell r="BA84">
            <v>348655.125</v>
          </cell>
          <cell r="BB84">
            <v>551109.48750000005</v>
          </cell>
          <cell r="BC84">
            <v>7239704.3624999998</v>
          </cell>
        </row>
        <row r="85">
          <cell r="J85">
            <v>107041</v>
          </cell>
          <cell r="K85">
            <v>332</v>
          </cell>
          <cell r="L85">
            <v>224031.25200000004</v>
          </cell>
          <cell r="M85">
            <v>442.78119999999996</v>
          </cell>
          <cell r="N85">
            <v>19651.348279999998</v>
          </cell>
          <cell r="O85">
            <v>243239.81908000004</v>
          </cell>
          <cell r="AX85">
            <v>201251</v>
          </cell>
          <cell r="AY85">
            <v>14040</v>
          </cell>
          <cell r="AZ85">
            <v>2259150</v>
          </cell>
          <cell r="BA85">
            <v>70370</v>
          </cell>
          <cell r="BB85">
            <v>112138</v>
          </cell>
          <cell r="BC85">
            <v>2300918</v>
          </cell>
        </row>
        <row r="86">
          <cell r="J86">
            <v>107042</v>
          </cell>
          <cell r="K86">
            <v>387</v>
          </cell>
          <cell r="L86">
            <v>292734.03000000003</v>
          </cell>
          <cell r="M86">
            <v>8943.131440000001</v>
          </cell>
          <cell r="N86">
            <v>17082.158056</v>
          </cell>
          <cell r="O86">
            <v>300873.05661600007</v>
          </cell>
          <cell r="AX86">
            <v>201261</v>
          </cell>
          <cell r="AY86">
            <v>18720</v>
          </cell>
          <cell r="AZ86">
            <v>1528800</v>
          </cell>
          <cell r="BA86">
            <v>1187.7049999999999</v>
          </cell>
          <cell r="BB86">
            <v>0</v>
          </cell>
          <cell r="BC86">
            <v>1527612.2949999999</v>
          </cell>
        </row>
        <row r="87">
          <cell r="J87">
            <v>107051</v>
          </cell>
          <cell r="K87">
            <v>918</v>
          </cell>
          <cell r="L87">
            <v>457884.47</v>
          </cell>
          <cell r="M87">
            <v>0</v>
          </cell>
          <cell r="N87">
            <v>45788.447000000007</v>
          </cell>
          <cell r="O87">
            <v>503672.91699999996</v>
          </cell>
          <cell r="AX87">
            <v>201321</v>
          </cell>
          <cell r="AY87">
            <v>85008</v>
          </cell>
          <cell r="AZ87">
            <v>33133850</v>
          </cell>
          <cell r="BA87">
            <v>200994.12549999999</v>
          </cell>
          <cell r="BB87">
            <v>316738.66875000001</v>
          </cell>
          <cell r="BC87">
            <v>33249594.543249998</v>
          </cell>
        </row>
        <row r="88">
          <cell r="J88">
            <v>107061</v>
          </cell>
          <cell r="K88">
            <v>13513</v>
          </cell>
          <cell r="L88">
            <v>5185032.8850000007</v>
          </cell>
          <cell r="M88">
            <v>509.75100000000003</v>
          </cell>
          <cell r="N88">
            <v>0</v>
          </cell>
          <cell r="O88">
            <v>5184523.1340000005</v>
          </cell>
          <cell r="AX88">
            <v>201331</v>
          </cell>
          <cell r="AY88">
            <v>192</v>
          </cell>
          <cell r="AZ88">
            <v>189500</v>
          </cell>
          <cell r="BA88">
            <v>9475</v>
          </cell>
          <cell r="BB88">
            <v>18002.5</v>
          </cell>
          <cell r="BC88">
            <v>198027.5</v>
          </cell>
        </row>
        <row r="89">
          <cell r="J89">
            <v>107071</v>
          </cell>
          <cell r="K89">
            <v>1289</v>
          </cell>
          <cell r="L89">
            <v>630697.44999999995</v>
          </cell>
          <cell r="M89">
            <v>16.420999999999999</v>
          </cell>
          <cell r="N89">
            <v>0</v>
          </cell>
          <cell r="O89">
            <v>630681.02899999998</v>
          </cell>
          <cell r="AX89">
            <v>201341</v>
          </cell>
          <cell r="AY89">
            <v>29304</v>
          </cell>
          <cell r="AZ89">
            <v>16161900</v>
          </cell>
          <cell r="BA89">
            <v>162798.52499999999</v>
          </cell>
          <cell r="BB89">
            <v>164975.85999999999</v>
          </cell>
          <cell r="BC89">
            <v>16164077.334999999</v>
          </cell>
        </row>
        <row r="90">
          <cell r="J90">
            <v>107101</v>
          </cell>
          <cell r="K90">
            <v>119</v>
          </cell>
          <cell r="L90">
            <v>402147.68100000004</v>
          </cell>
          <cell r="M90">
            <v>267.73899999999998</v>
          </cell>
          <cell r="N90">
            <v>0</v>
          </cell>
          <cell r="O90">
            <v>401879.94200000004</v>
          </cell>
          <cell r="AX90">
            <v>201351</v>
          </cell>
          <cell r="AY90">
            <v>750</v>
          </cell>
          <cell r="AZ90">
            <v>60000</v>
          </cell>
          <cell r="BA90">
            <v>0</v>
          </cell>
          <cell r="BB90">
            <v>0</v>
          </cell>
          <cell r="BC90">
            <v>60000</v>
          </cell>
        </row>
        <row r="91">
          <cell r="J91">
            <v>107121</v>
          </cell>
          <cell r="K91">
            <v>3659</v>
          </cell>
          <cell r="L91">
            <v>1419252.352</v>
          </cell>
          <cell r="M91">
            <v>6893.9363199999989</v>
          </cell>
          <cell r="N91">
            <v>25184.966167999999</v>
          </cell>
          <cell r="O91">
            <v>1437543.3818479998</v>
          </cell>
          <cell r="AX91">
            <v>201361</v>
          </cell>
          <cell r="AY91">
            <v>89210</v>
          </cell>
          <cell r="AZ91">
            <v>13694440</v>
          </cell>
          <cell r="BA91">
            <v>13214.12</v>
          </cell>
          <cell r="BB91">
            <v>10263.343999999999</v>
          </cell>
          <cell r="BC91">
            <v>13691489.224000001</v>
          </cell>
        </row>
        <row r="92">
          <cell r="J92">
            <v>107131</v>
          </cell>
          <cell r="K92">
            <v>352</v>
          </cell>
          <cell r="L92">
            <v>709456.75</v>
          </cell>
          <cell r="M92">
            <v>3058.25</v>
          </cell>
          <cell r="N92">
            <v>70639.850000000006</v>
          </cell>
          <cell r="O92">
            <v>777038.35</v>
          </cell>
          <cell r="AX92">
            <v>201371</v>
          </cell>
          <cell r="AY92">
            <v>480</v>
          </cell>
          <cell r="AZ92">
            <v>110640</v>
          </cell>
          <cell r="BA92">
            <v>7634.16</v>
          </cell>
          <cell r="BB92">
            <v>10300.584000000001</v>
          </cell>
          <cell r="BC92">
            <v>113306.424</v>
          </cell>
        </row>
        <row r="93">
          <cell r="J93">
            <v>107151</v>
          </cell>
          <cell r="K93">
            <v>539</v>
          </cell>
          <cell r="L93">
            <v>3715217.6</v>
          </cell>
          <cell r="M93">
            <v>397.1</v>
          </cell>
          <cell r="N93">
            <v>754.49</v>
          </cell>
          <cell r="O93">
            <v>3715574.99</v>
          </cell>
          <cell r="AX93">
            <v>301011</v>
          </cell>
          <cell r="AY93">
            <v>32010</v>
          </cell>
          <cell r="AZ93">
            <v>2546650</v>
          </cell>
          <cell r="BA93">
            <v>48731</v>
          </cell>
          <cell r="BB93">
            <v>53190.5</v>
          </cell>
          <cell r="BC93">
            <v>2551109.5</v>
          </cell>
        </row>
        <row r="94">
          <cell r="J94">
            <v>107161</v>
          </cell>
          <cell r="K94">
            <v>4401</v>
          </cell>
          <cell r="L94">
            <v>1644338.925</v>
          </cell>
          <cell r="M94">
            <v>21037.555320000003</v>
          </cell>
          <cell r="N94">
            <v>42813.752767999991</v>
          </cell>
          <cell r="O94">
            <v>1666115.1224479999</v>
          </cell>
          <cell r="AX94">
            <v>301021</v>
          </cell>
          <cell r="AY94">
            <v>3119470</v>
          </cell>
          <cell r="AZ94">
            <v>241410625</v>
          </cell>
          <cell r="BA94">
            <v>7160958.3499999996</v>
          </cell>
          <cell r="BB94">
            <v>1025886.665</v>
          </cell>
          <cell r="BC94">
            <v>235275553.315</v>
          </cell>
        </row>
        <row r="95">
          <cell r="J95">
            <v>107181</v>
          </cell>
          <cell r="K95">
            <v>1</v>
          </cell>
          <cell r="L95">
            <v>6333.3329999999996</v>
          </cell>
          <cell r="M95">
            <v>0</v>
          </cell>
          <cell r="N95">
            <v>0</v>
          </cell>
          <cell r="O95">
            <v>6333.3329999999996</v>
          </cell>
          <cell r="AX95">
            <v>301031</v>
          </cell>
          <cell r="AY95">
            <v>1204200</v>
          </cell>
          <cell r="AZ95">
            <v>90315000</v>
          </cell>
          <cell r="BA95">
            <v>2529900</v>
          </cell>
          <cell r="BB95">
            <v>0</v>
          </cell>
          <cell r="BC95">
            <v>87785100</v>
          </cell>
        </row>
        <row r="96">
          <cell r="J96">
            <v>107221</v>
          </cell>
          <cell r="K96">
            <v>1859</v>
          </cell>
          <cell r="L96">
            <v>2098976.8480000002</v>
          </cell>
          <cell r="M96">
            <v>24443.496699999996</v>
          </cell>
          <cell r="N96">
            <v>93427.522930000021</v>
          </cell>
          <cell r="O96">
            <v>2167960.8742300002</v>
          </cell>
          <cell r="AX96">
            <v>301032</v>
          </cell>
          <cell r="AY96">
            <v>477600</v>
          </cell>
          <cell r="AZ96">
            <v>38195800</v>
          </cell>
          <cell r="BA96">
            <v>1072670</v>
          </cell>
          <cell r="BB96">
            <v>35321</v>
          </cell>
          <cell r="BC96">
            <v>37158451</v>
          </cell>
        </row>
        <row r="97">
          <cell r="J97">
            <v>107231</v>
          </cell>
          <cell r="K97">
            <v>44</v>
          </cell>
          <cell r="L97">
            <v>96596.375</v>
          </cell>
          <cell r="M97">
            <v>2940.625</v>
          </cell>
          <cell r="N97">
            <v>9365.5750000000007</v>
          </cell>
          <cell r="O97">
            <v>103021.325</v>
          </cell>
          <cell r="AX97">
            <v>302051</v>
          </cell>
          <cell r="AY97">
            <v>190000</v>
          </cell>
          <cell r="AZ97">
            <v>13293694</v>
          </cell>
          <cell r="BA97">
            <v>361663.65</v>
          </cell>
          <cell r="BB97">
            <v>51483.635000000002</v>
          </cell>
          <cell r="BC97">
            <v>12983513.984999999</v>
          </cell>
        </row>
        <row r="98">
          <cell r="J98">
            <v>107241</v>
          </cell>
          <cell r="K98">
            <v>88</v>
          </cell>
          <cell r="L98">
            <v>33808</v>
          </cell>
          <cell r="M98">
            <v>0</v>
          </cell>
          <cell r="N98">
            <v>0</v>
          </cell>
          <cell r="O98">
            <v>33808</v>
          </cell>
          <cell r="AX98">
            <v>302062</v>
          </cell>
          <cell r="AY98">
            <v>10800</v>
          </cell>
          <cell r="AZ98">
            <v>810000</v>
          </cell>
          <cell r="BA98">
            <v>18900</v>
          </cell>
          <cell r="BB98">
            <v>0</v>
          </cell>
          <cell r="BC98">
            <v>791100</v>
          </cell>
        </row>
        <row r="99">
          <cell r="J99">
            <v>107261</v>
          </cell>
          <cell r="K99">
            <v>3116</v>
          </cell>
          <cell r="L99">
            <v>1108046.300909091</v>
          </cell>
          <cell r="M99">
            <v>1729.2755272727272</v>
          </cell>
          <cell r="N99">
            <v>110631.70253818179</v>
          </cell>
          <cell r="O99">
            <v>1216948.72792</v>
          </cell>
          <cell r="AX99">
            <v>302081</v>
          </cell>
          <cell r="AY99">
            <v>180800</v>
          </cell>
          <cell r="AZ99">
            <v>12658222</v>
          </cell>
          <cell r="BA99">
            <v>347786.25</v>
          </cell>
          <cell r="BB99">
            <v>6433.875</v>
          </cell>
          <cell r="BC99">
            <v>12316869.625</v>
          </cell>
        </row>
        <row r="100">
          <cell r="J100">
            <v>107271</v>
          </cell>
          <cell r="K100">
            <v>546</v>
          </cell>
          <cell r="L100">
            <v>620838.38363636355</v>
          </cell>
          <cell r="M100">
            <v>14409.0625</v>
          </cell>
          <cell r="N100">
            <v>60642.932113636372</v>
          </cell>
          <cell r="O100">
            <v>667072.25324999995</v>
          </cell>
          <cell r="AX100">
            <v>302092</v>
          </cell>
          <cell r="AY100">
            <v>8000</v>
          </cell>
          <cell r="AZ100">
            <v>600000</v>
          </cell>
          <cell r="BA100">
            <v>13500</v>
          </cell>
          <cell r="BB100">
            <v>0</v>
          </cell>
          <cell r="BC100">
            <v>586500</v>
          </cell>
        </row>
        <row r="101">
          <cell r="J101">
            <v>107272</v>
          </cell>
          <cell r="K101">
            <v>721</v>
          </cell>
          <cell r="L101">
            <v>254899.00454545452</v>
          </cell>
          <cell r="M101">
            <v>0</v>
          </cell>
          <cell r="N101">
            <v>25489.900454545455</v>
          </cell>
          <cell r="O101">
            <v>280388.90499999997</v>
          </cell>
          <cell r="AX101">
            <v>302111</v>
          </cell>
          <cell r="AY101">
            <v>450850</v>
          </cell>
          <cell r="AZ101">
            <v>31485822</v>
          </cell>
          <cell r="BA101">
            <v>947063.8125</v>
          </cell>
          <cell r="BB101">
            <v>223326.11874999999</v>
          </cell>
          <cell r="BC101">
            <v>30762084.306249999</v>
          </cell>
        </row>
        <row r="102">
          <cell r="J102">
            <v>108011</v>
          </cell>
          <cell r="K102">
            <v>4140</v>
          </cell>
          <cell r="L102">
            <v>4305961.7620000001</v>
          </cell>
          <cell r="M102">
            <v>34293.61</v>
          </cell>
          <cell r="N102">
            <v>395287.09020000004</v>
          </cell>
          <cell r="O102">
            <v>4666955.2422000002</v>
          </cell>
          <cell r="AX102">
            <v>302122</v>
          </cell>
          <cell r="AY102">
            <v>1200</v>
          </cell>
          <cell r="AZ102">
            <v>87050</v>
          </cell>
          <cell r="BA102">
            <v>4352.5</v>
          </cell>
          <cell r="BB102">
            <v>8269.75</v>
          </cell>
          <cell r="BC102">
            <v>90967.25</v>
          </cell>
        </row>
        <row r="103">
          <cell r="J103">
            <v>108031</v>
          </cell>
          <cell r="K103">
            <v>9311</v>
          </cell>
          <cell r="L103">
            <v>7183690</v>
          </cell>
          <cell r="M103">
            <v>491.97199999999998</v>
          </cell>
          <cell r="N103">
            <v>0</v>
          </cell>
          <cell r="O103">
            <v>7183198.0279999999</v>
          </cell>
          <cell r="AX103">
            <v>302123</v>
          </cell>
          <cell r="AY103">
            <v>12800</v>
          </cell>
          <cell r="AZ103">
            <v>960000</v>
          </cell>
          <cell r="BA103">
            <v>21600</v>
          </cell>
          <cell r="BB103">
            <v>0</v>
          </cell>
          <cell r="BC103">
            <v>938400</v>
          </cell>
        </row>
        <row r="104">
          <cell r="J104">
            <v>109011</v>
          </cell>
          <cell r="K104">
            <v>18379</v>
          </cell>
          <cell r="L104">
            <v>7077710</v>
          </cell>
          <cell r="M104">
            <v>19719.833999999999</v>
          </cell>
          <cell r="N104">
            <v>0</v>
          </cell>
          <cell r="O104">
            <v>7057990.1660000002</v>
          </cell>
          <cell r="AX104">
            <v>306371</v>
          </cell>
          <cell r="AY104">
            <v>11500</v>
          </cell>
          <cell r="AZ104">
            <v>9537637.5</v>
          </cell>
          <cell r="BA104">
            <v>483401.33750000002</v>
          </cell>
          <cell r="BB104">
            <v>690033.61624999996</v>
          </cell>
          <cell r="BC104">
            <v>9744269.7787499987</v>
          </cell>
        </row>
        <row r="105">
          <cell r="J105">
            <v>109013</v>
          </cell>
          <cell r="K105">
            <v>1</v>
          </cell>
          <cell r="L105">
            <v>1129.5999999999999</v>
          </cell>
          <cell r="M105">
            <v>56.48</v>
          </cell>
          <cell r="N105">
            <v>107.312</v>
          </cell>
          <cell r="O105">
            <v>1180.4319999999998</v>
          </cell>
          <cell r="AX105">
            <v>306391</v>
          </cell>
          <cell r="AY105">
            <v>49680</v>
          </cell>
          <cell r="AZ105">
            <v>19835525</v>
          </cell>
          <cell r="BA105">
            <v>555456.25</v>
          </cell>
          <cell r="BB105">
            <v>119654.875</v>
          </cell>
          <cell r="BC105">
            <v>19399723.625</v>
          </cell>
        </row>
        <row r="106">
          <cell r="J106">
            <v>201011</v>
          </cell>
          <cell r="K106">
            <v>49</v>
          </cell>
          <cell r="L106">
            <v>18838.556</v>
          </cell>
          <cell r="M106">
            <v>4.5120000000000005</v>
          </cell>
          <cell r="N106">
            <v>0</v>
          </cell>
          <cell r="O106">
            <v>18834.044000000002</v>
          </cell>
          <cell r="AX106">
            <v>601011</v>
          </cell>
          <cell r="AY106">
            <v>83896</v>
          </cell>
          <cell r="AZ106">
            <v>47810100</v>
          </cell>
          <cell r="BA106">
            <v>466200</v>
          </cell>
          <cell r="BB106">
            <v>0</v>
          </cell>
          <cell r="BC106">
            <v>47343900</v>
          </cell>
        </row>
        <row r="107">
          <cell r="J107">
            <v>201031</v>
          </cell>
          <cell r="K107">
            <v>1573</v>
          </cell>
          <cell r="L107">
            <v>596994.6129999999</v>
          </cell>
          <cell r="M107">
            <v>4188.692</v>
          </cell>
          <cell r="N107">
            <v>400.28629999999998</v>
          </cell>
          <cell r="O107">
            <v>593206.20729999989</v>
          </cell>
          <cell r="AX107">
            <v>701011</v>
          </cell>
          <cell r="AY107">
            <v>720</v>
          </cell>
          <cell r="AZ107">
            <v>576000</v>
          </cell>
          <cell r="BA107">
            <v>12960</v>
          </cell>
          <cell r="BB107">
            <v>0</v>
          </cell>
          <cell r="BC107">
            <v>563040</v>
          </cell>
        </row>
        <row r="108">
          <cell r="J108">
            <v>201041</v>
          </cell>
          <cell r="K108">
            <v>26856</v>
          </cell>
          <cell r="L108">
            <v>10308842.571</v>
          </cell>
          <cell r="M108">
            <v>29737.858000000004</v>
          </cell>
          <cell r="N108">
            <v>25609.7863</v>
          </cell>
          <cell r="O108">
            <v>10304714.499300001</v>
          </cell>
          <cell r="AX108">
            <v>701012</v>
          </cell>
          <cell r="AY108">
            <v>720</v>
          </cell>
          <cell r="AZ108">
            <v>576000</v>
          </cell>
          <cell r="BA108">
            <v>12960</v>
          </cell>
          <cell r="BB108">
            <v>0</v>
          </cell>
          <cell r="BC108">
            <v>563040</v>
          </cell>
        </row>
        <row r="109">
          <cell r="J109">
            <v>201051</v>
          </cell>
          <cell r="K109">
            <v>14</v>
          </cell>
          <cell r="L109">
            <v>16479.162</v>
          </cell>
          <cell r="M109">
            <v>823.95809999999994</v>
          </cell>
          <cell r="N109">
            <v>1565.5203899999999</v>
          </cell>
          <cell r="O109">
            <v>17220.724290000002</v>
          </cell>
          <cell r="AX109">
            <v>703031</v>
          </cell>
          <cell r="AY109">
            <v>310</v>
          </cell>
          <cell r="AZ109">
            <v>124000</v>
          </cell>
          <cell r="BA109">
            <v>3720</v>
          </cell>
          <cell r="BB109">
            <v>0</v>
          </cell>
          <cell r="BC109">
            <v>120280</v>
          </cell>
        </row>
        <row r="110">
          <cell r="J110">
            <v>201061</v>
          </cell>
          <cell r="K110">
            <v>347</v>
          </cell>
          <cell r="L110">
            <v>348871.63199999998</v>
          </cell>
          <cell r="M110">
            <v>3908.0905999999995</v>
          </cell>
          <cell r="N110">
            <v>34496.354139999996</v>
          </cell>
          <cell r="O110">
            <v>379459.89554</v>
          </cell>
          <cell r="AX110">
            <v>801011</v>
          </cell>
          <cell r="AY110">
            <v>480</v>
          </cell>
          <cell r="AZ110">
            <v>168000</v>
          </cell>
          <cell r="BA110">
            <v>5040</v>
          </cell>
          <cell r="BB110">
            <v>0</v>
          </cell>
          <cell r="BC110">
            <v>162960</v>
          </cell>
        </row>
        <row r="111">
          <cell r="J111">
            <v>201071</v>
          </cell>
          <cell r="K111">
            <v>72</v>
          </cell>
          <cell r="L111">
            <v>81825</v>
          </cell>
          <cell r="M111">
            <v>4091.25</v>
          </cell>
          <cell r="N111">
            <v>7773.375</v>
          </cell>
          <cell r="O111">
            <v>85507.125</v>
          </cell>
          <cell r="AX111">
            <v>901011</v>
          </cell>
          <cell r="AY111">
            <v>756</v>
          </cell>
          <cell r="AZ111">
            <v>440999.74800000002</v>
          </cell>
          <cell r="BA111">
            <v>20019.988560000002</v>
          </cell>
          <cell r="BB111">
            <v>0</v>
          </cell>
          <cell r="BC111">
            <v>420979.75943999999</v>
          </cell>
        </row>
        <row r="112">
          <cell r="J112">
            <v>201111</v>
          </cell>
          <cell r="K112">
            <v>12</v>
          </cell>
          <cell r="L112">
            <v>15846</v>
          </cell>
          <cell r="M112">
            <v>792.3</v>
          </cell>
          <cell r="N112">
            <v>1505.37</v>
          </cell>
          <cell r="O112">
            <v>16559.07</v>
          </cell>
        </row>
        <row r="113">
          <cell r="J113">
            <v>201151</v>
          </cell>
          <cell r="K113">
            <v>21461</v>
          </cell>
          <cell r="L113">
            <v>1617030.28</v>
          </cell>
          <cell r="M113">
            <v>2688.9870000000001</v>
          </cell>
          <cell r="N113">
            <v>4007.7649999999999</v>
          </cell>
          <cell r="O113">
            <v>1618349.0579999997</v>
          </cell>
        </row>
        <row r="114">
          <cell r="J114">
            <v>201161</v>
          </cell>
          <cell r="K114">
            <v>9</v>
          </cell>
          <cell r="L114">
            <v>810</v>
          </cell>
          <cell r="M114">
            <v>0</v>
          </cell>
          <cell r="N114">
            <v>0</v>
          </cell>
          <cell r="O114">
            <v>810</v>
          </cell>
        </row>
        <row r="115">
          <cell r="J115">
            <v>201231</v>
          </cell>
          <cell r="K115">
            <v>8455</v>
          </cell>
          <cell r="L115">
            <v>1448167.12</v>
          </cell>
          <cell r="M115">
            <v>33334.900250000006</v>
          </cell>
          <cell r="N115">
            <v>129034.79907499999</v>
          </cell>
          <cell r="O115">
            <v>1543867.0188250004</v>
          </cell>
        </row>
        <row r="116">
          <cell r="J116">
            <v>201241</v>
          </cell>
          <cell r="K116">
            <v>14399</v>
          </cell>
          <cell r="L116">
            <v>2108014.085</v>
          </cell>
          <cell r="M116">
            <v>47741.32039999999</v>
          </cell>
          <cell r="N116">
            <v>190086.02446000002</v>
          </cell>
          <cell r="O116">
            <v>2250358.7890599999</v>
          </cell>
        </row>
        <row r="117">
          <cell r="J117">
            <v>201251</v>
          </cell>
          <cell r="K117">
            <v>2876</v>
          </cell>
          <cell r="L117">
            <v>431154.06400000001</v>
          </cell>
          <cell r="M117">
            <v>13258.127100000002</v>
          </cell>
          <cell r="N117">
            <v>40125.74336</v>
          </cell>
          <cell r="O117">
            <v>458021.68026000005</v>
          </cell>
        </row>
        <row r="118">
          <cell r="J118">
            <v>201261</v>
          </cell>
          <cell r="K118">
            <v>2025</v>
          </cell>
          <cell r="L118">
            <v>158884.56500000003</v>
          </cell>
          <cell r="M118">
            <v>62.600999999999999</v>
          </cell>
          <cell r="N118">
            <v>81.673400000000001</v>
          </cell>
          <cell r="O118">
            <v>158903.63740000004</v>
          </cell>
        </row>
        <row r="119">
          <cell r="J119">
            <v>201321</v>
          </cell>
          <cell r="K119">
            <v>17705</v>
          </cell>
          <cell r="L119">
            <v>6828856.0279999999</v>
          </cell>
          <cell r="M119">
            <v>10996.785999999996</v>
          </cell>
          <cell r="N119">
            <v>14954.719520000002</v>
          </cell>
          <cell r="O119">
            <v>6832813.9615199994</v>
          </cell>
        </row>
        <row r="120">
          <cell r="J120">
            <v>201331</v>
          </cell>
          <cell r="K120">
            <v>188</v>
          </cell>
          <cell r="L120">
            <v>179350.41200000001</v>
          </cell>
          <cell r="M120">
            <v>6040.3122800000001</v>
          </cell>
          <cell r="N120">
            <v>11634.509972</v>
          </cell>
          <cell r="O120">
            <v>184944.609692</v>
          </cell>
        </row>
        <row r="121">
          <cell r="J121">
            <v>201341</v>
          </cell>
          <cell r="K121">
            <v>7747</v>
          </cell>
          <cell r="L121">
            <v>4194442.1270000003</v>
          </cell>
          <cell r="M121">
            <v>185.31960000000001</v>
          </cell>
          <cell r="N121">
            <v>225.22904</v>
          </cell>
          <cell r="O121">
            <v>4194482.0364399999</v>
          </cell>
        </row>
        <row r="122">
          <cell r="J122">
            <v>201351</v>
          </cell>
          <cell r="K122">
            <v>31225</v>
          </cell>
          <cell r="L122">
            <v>2390131.7999999998</v>
          </cell>
          <cell r="M122">
            <v>622.83199999999999</v>
          </cell>
          <cell r="N122">
            <v>0</v>
          </cell>
          <cell r="O122">
            <v>2389508.9680000003</v>
          </cell>
        </row>
        <row r="123">
          <cell r="J123">
            <v>201361</v>
          </cell>
          <cell r="K123">
            <v>73</v>
          </cell>
          <cell r="L123">
            <v>11506.936</v>
          </cell>
          <cell r="M123">
            <v>0</v>
          </cell>
          <cell r="N123">
            <v>0</v>
          </cell>
          <cell r="O123">
            <v>11506.936</v>
          </cell>
        </row>
        <row r="124">
          <cell r="J124">
            <v>301011</v>
          </cell>
          <cell r="K124">
            <v>20539</v>
          </cell>
          <cell r="L124">
            <v>1446034.3226363633</v>
          </cell>
          <cell r="M124">
            <v>33378.042186363637</v>
          </cell>
          <cell r="N124">
            <v>141265.62804499996</v>
          </cell>
          <cell r="O124">
            <v>1553921.9084949996</v>
          </cell>
        </row>
        <row r="125">
          <cell r="J125">
            <v>301021</v>
          </cell>
          <cell r="K125">
            <v>108663</v>
          </cell>
          <cell r="L125">
            <v>7069099.0954545438</v>
          </cell>
          <cell r="M125">
            <v>102548.09931818185</v>
          </cell>
          <cell r="N125">
            <v>696655.0996136365</v>
          </cell>
          <cell r="O125">
            <v>7663206.0957499985</v>
          </cell>
        </row>
        <row r="126">
          <cell r="J126">
            <v>301031</v>
          </cell>
          <cell r="K126">
            <v>57659</v>
          </cell>
          <cell r="L126">
            <v>3933055.9272727272</v>
          </cell>
          <cell r="M126">
            <v>118168.34636363636</v>
          </cell>
          <cell r="N126">
            <v>381488.75809090905</v>
          </cell>
          <cell r="O126">
            <v>4196376.3389999997</v>
          </cell>
        </row>
        <row r="127">
          <cell r="J127">
            <v>301032</v>
          </cell>
          <cell r="K127">
            <v>66000</v>
          </cell>
          <cell r="L127">
            <v>4800000</v>
          </cell>
          <cell r="M127">
            <v>120436.36363636362</v>
          </cell>
          <cell r="N127">
            <v>467956.36363636371</v>
          </cell>
          <cell r="O127">
            <v>5147520</v>
          </cell>
        </row>
        <row r="128">
          <cell r="J128">
            <v>301033</v>
          </cell>
          <cell r="K128">
            <v>150</v>
          </cell>
          <cell r="L128">
            <v>11363.590909090908</v>
          </cell>
          <cell r="M128">
            <v>340.90772727272724</v>
          </cell>
          <cell r="N128">
            <v>1102.2683181818181</v>
          </cell>
          <cell r="O128">
            <v>12124.951499999999</v>
          </cell>
        </row>
        <row r="129">
          <cell r="J129">
            <v>302051</v>
          </cell>
          <cell r="K129">
            <v>10380</v>
          </cell>
          <cell r="L129">
            <v>660711.61363636376</v>
          </cell>
          <cell r="M129">
            <v>18049.217045454541</v>
          </cell>
          <cell r="N129">
            <v>64266.239659090897</v>
          </cell>
          <cell r="O129">
            <v>706928.6362500001</v>
          </cell>
        </row>
        <row r="130">
          <cell r="J130">
            <v>302062</v>
          </cell>
          <cell r="K130">
            <v>6600</v>
          </cell>
          <cell r="L130">
            <v>450000</v>
          </cell>
          <cell r="M130">
            <v>13500</v>
          </cell>
          <cell r="N130">
            <v>43650</v>
          </cell>
          <cell r="O130">
            <v>480150</v>
          </cell>
        </row>
        <row r="131">
          <cell r="J131">
            <v>302081</v>
          </cell>
          <cell r="K131">
            <v>5570</v>
          </cell>
          <cell r="L131">
            <v>358543.18181818177</v>
          </cell>
          <cell r="M131">
            <v>12015.340909090908</v>
          </cell>
          <cell r="N131">
            <v>34652.784090909088</v>
          </cell>
          <cell r="O131">
            <v>381180.625</v>
          </cell>
        </row>
        <row r="132">
          <cell r="J132">
            <v>302092</v>
          </cell>
          <cell r="K132">
            <v>12000</v>
          </cell>
          <cell r="L132">
            <v>818181.81818181812</v>
          </cell>
          <cell r="M132">
            <v>14727.272727272726</v>
          </cell>
          <cell r="N132">
            <v>80345.454545454544</v>
          </cell>
          <cell r="O132">
            <v>883800</v>
          </cell>
        </row>
        <row r="133">
          <cell r="J133">
            <v>302111</v>
          </cell>
          <cell r="K133">
            <v>35566</v>
          </cell>
          <cell r="L133">
            <v>2268731.0681818184</v>
          </cell>
          <cell r="M133">
            <v>59821.657954545452</v>
          </cell>
          <cell r="N133">
            <v>220890.94102272726</v>
          </cell>
          <cell r="O133">
            <v>2429800.3512500003</v>
          </cell>
        </row>
        <row r="134">
          <cell r="J134">
            <v>302123</v>
          </cell>
          <cell r="K134">
            <v>4200</v>
          </cell>
          <cell r="L134">
            <v>286363.63636363635</v>
          </cell>
          <cell r="M134">
            <v>8590.9090909090901</v>
          </cell>
          <cell r="N134">
            <v>27777.272727272728</v>
          </cell>
          <cell r="O134">
            <v>305550</v>
          </cell>
        </row>
        <row r="135">
          <cell r="J135">
            <v>306371</v>
          </cell>
          <cell r="K135">
            <v>3947</v>
          </cell>
          <cell r="L135">
            <v>3099105.8749999995</v>
          </cell>
          <cell r="M135">
            <v>98780.075568181812</v>
          </cell>
          <cell r="N135">
            <v>300032.57994318177</v>
          </cell>
          <cell r="O135">
            <v>3300358.3793749996</v>
          </cell>
        </row>
        <row r="136">
          <cell r="J136">
            <v>306391</v>
          </cell>
          <cell r="K136">
            <v>11483</v>
          </cell>
          <cell r="L136">
            <v>4322004.2342727277</v>
          </cell>
          <cell r="M136">
            <v>120921.63987</v>
          </cell>
          <cell r="N136">
            <v>420108.2594402727</v>
          </cell>
          <cell r="O136">
            <v>4621190.8538430007</v>
          </cell>
        </row>
        <row r="137">
          <cell r="J137">
            <v>601011</v>
          </cell>
          <cell r="K137">
            <v>12149</v>
          </cell>
          <cell r="L137">
            <v>5804525</v>
          </cell>
          <cell r="M137">
            <v>168525</v>
          </cell>
          <cell r="N137">
            <v>0</v>
          </cell>
          <cell r="O137">
            <v>5636000</v>
          </cell>
        </row>
        <row r="138">
          <cell r="J138">
            <v>701011</v>
          </cell>
          <cell r="K138">
            <v>4959</v>
          </cell>
          <cell r="L138">
            <v>3606545.4545454546</v>
          </cell>
          <cell r="M138">
            <v>105512.82272727272</v>
          </cell>
          <cell r="N138">
            <v>350103.26318181818</v>
          </cell>
          <cell r="O138">
            <v>3851135.895</v>
          </cell>
        </row>
        <row r="139">
          <cell r="J139">
            <v>701012</v>
          </cell>
          <cell r="K139">
            <v>4357</v>
          </cell>
          <cell r="L139">
            <v>3168727.2727272729</v>
          </cell>
          <cell r="M139">
            <v>92705.545454545441</v>
          </cell>
          <cell r="N139">
            <v>307602.17272727273</v>
          </cell>
          <cell r="O139">
            <v>3383623.9</v>
          </cell>
        </row>
        <row r="140">
          <cell r="J140">
            <v>702021</v>
          </cell>
          <cell r="K140">
            <v>7829</v>
          </cell>
          <cell r="L140">
            <v>5693818.1818181816</v>
          </cell>
          <cell r="M140">
            <v>166947.31636363635</v>
          </cell>
          <cell r="N140">
            <v>552687.08654545457</v>
          </cell>
          <cell r="O140">
            <v>6079557.9519999996</v>
          </cell>
        </row>
        <row r="141">
          <cell r="J141">
            <v>702022</v>
          </cell>
          <cell r="K141">
            <v>4962</v>
          </cell>
          <cell r="L141">
            <v>3580890.9090909087</v>
          </cell>
          <cell r="M141">
            <v>97680.028181818168</v>
          </cell>
          <cell r="N141">
            <v>348321.08809090906</v>
          </cell>
          <cell r="O141">
            <v>3831531.9689999996</v>
          </cell>
        </row>
        <row r="142">
          <cell r="J142">
            <v>703031</v>
          </cell>
          <cell r="K142">
            <v>6353</v>
          </cell>
          <cell r="L142">
            <v>2310072.7272727271</v>
          </cell>
          <cell r="M142">
            <v>65814.545454545456</v>
          </cell>
          <cell r="N142">
            <v>224425.81818181815</v>
          </cell>
          <cell r="O142">
            <v>2468684</v>
          </cell>
        </row>
        <row r="143">
          <cell r="J143">
            <v>703032</v>
          </cell>
          <cell r="K143">
            <v>5533</v>
          </cell>
          <cell r="L143">
            <v>2012000</v>
          </cell>
          <cell r="M143">
            <v>53923.636363636346</v>
          </cell>
          <cell r="N143">
            <v>195807.63636363638</v>
          </cell>
          <cell r="O143">
            <v>2153884</v>
          </cell>
        </row>
        <row r="144">
          <cell r="J144">
            <v>801011</v>
          </cell>
          <cell r="K144">
            <v>354</v>
          </cell>
          <cell r="L144">
            <v>112636.36363636363</v>
          </cell>
          <cell r="M144">
            <v>3379.090909090909</v>
          </cell>
          <cell r="N144">
            <v>10925.727272727272</v>
          </cell>
          <cell r="O144">
            <v>120183</v>
          </cell>
        </row>
        <row r="145">
          <cell r="J145">
            <v>901011</v>
          </cell>
          <cell r="K145">
            <v>1773</v>
          </cell>
          <cell r="L145">
            <v>1404878.1818181816</v>
          </cell>
          <cell r="M145">
            <v>40824</v>
          </cell>
          <cell r="N145">
            <v>136405.41818181818</v>
          </cell>
          <cell r="O145">
            <v>1500459.6</v>
          </cell>
        </row>
        <row r="146">
          <cell r="J146">
            <v>901021</v>
          </cell>
          <cell r="K146">
            <v>165</v>
          </cell>
          <cell r="L146">
            <v>324000</v>
          </cell>
          <cell r="M146">
            <v>540</v>
          </cell>
          <cell r="N146">
            <v>32346</v>
          </cell>
          <cell r="O146">
            <v>355806</v>
          </cell>
        </row>
      </sheetData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da"/>
      <sheetName val="Avanza"/>
      <sheetName val="Sheet2"/>
      <sheetName val="Sheet3"/>
      <sheetName val="DATA-BASE"/>
      <sheetName val="General"/>
      <sheetName val="SAD"/>
      <sheetName val="STKBB"/>
      <sheetName val="Frontpage"/>
      <sheetName val="Akun"/>
      <sheetName val="Hutang"/>
      <sheetName val="Rekonsi"/>
      <sheetName val="ocean voyage"/>
      <sheetName val="YTD Nas"/>
      <sheetName val="GEMBA R1"/>
      <sheetName val="ACC_NUM"/>
      <sheetName val="harga"/>
      <sheetName val="Panduan"/>
      <sheetName val="AOS=&gt;"/>
      <sheetName val="ANALISA"/>
      <sheetName val="LIST PENJELASAN"/>
      <sheetName val="BM=&gt;"/>
      <sheetName val="STD OMSET CAB"/>
      <sheetName val="RBM=&gt;"/>
      <sheetName val="STD OMSET REGIONAL"/>
      <sheetName val="GRBM=&gt;"/>
      <sheetName val="ACT PnL, BEP &amp; Budget"/>
      <sheetName val="Sheet1"/>
      <sheetName val="hpp_jul03"/>
      <sheetName val="hpp_agt03"/>
      <sheetName val="hpp_sept03"/>
      <sheetName val="hpp_okt03"/>
      <sheetName val="hpp_smg_okt03 "/>
      <sheetName val="hpp_PKL_okt03"/>
      <sheetName val="JL_BEL"/>
      <sheetName val="DATA_JUALAN"/>
      <sheetName val="STOCK_AWAL"/>
      <sheetName val="BELI JULI"/>
      <sheetName val="BELI _SEPTEMBER"/>
      <sheetName val="HPP_OKTOBER"/>
      <sheetName val="HPP_NON_OPEN"/>
      <sheetName val="HPP_CPN"/>
      <sheetName val="HPP_SRG"/>
      <sheetName val="HPP_TGR_NEW"/>
      <sheetName val="HPP_BKS_NEW"/>
      <sheetName val="REFRES"/>
      <sheetName val="HPP_050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N1" t="str">
            <v>AG1</v>
          </cell>
          <cell r="AC1" t="str">
            <v>PRODUKID</v>
          </cell>
          <cell r="AD1" t="str">
            <v>Sum of QUANTITYCTN</v>
          </cell>
          <cell r="AE1" t="str">
            <v>Sum of QUANTITYPCS</v>
          </cell>
          <cell r="AF1" t="str">
            <v>Sum of tot beli</v>
          </cell>
          <cell r="AG1" t="str">
            <v>Sum of H_OPEN</v>
          </cell>
          <cell r="AM1" t="str">
            <v>PRODUKID</v>
          </cell>
          <cell r="AN1" t="str">
            <v>Sum of QUANTITYCTN</v>
          </cell>
          <cell r="AO1" t="str">
            <v>Sum of QUANTITYPCS</v>
          </cell>
          <cell r="AP1" t="str">
            <v>Sum of tot beli</v>
          </cell>
          <cell r="AQ1" t="str">
            <v>Sum of H_OPEN</v>
          </cell>
        </row>
        <row r="2">
          <cell r="AC2" t="str">
            <v>AG1</v>
          </cell>
          <cell r="AD2">
            <v>105</v>
          </cell>
          <cell r="AE2">
            <v>0</v>
          </cell>
          <cell r="AF2">
            <v>10615500</v>
          </cell>
          <cell r="AG2">
            <v>9650454.5454545449</v>
          </cell>
          <cell r="AM2" t="str">
            <v>AG1</v>
          </cell>
          <cell r="AN2">
            <v>15</v>
          </cell>
          <cell r="AO2">
            <v>0</v>
          </cell>
          <cell r="AP2">
            <v>1516500</v>
          </cell>
          <cell r="AQ2">
            <v>1378636.3636363635</v>
          </cell>
        </row>
        <row r="3">
          <cell r="AC3" t="str">
            <v>AG2</v>
          </cell>
          <cell r="AD3">
            <v>80</v>
          </cell>
          <cell r="AE3">
            <v>0</v>
          </cell>
          <cell r="AF3">
            <v>8676000</v>
          </cell>
          <cell r="AG3">
            <v>7887272.7272727266</v>
          </cell>
          <cell r="AM3" t="str">
            <v>AG2</v>
          </cell>
          <cell r="AN3">
            <v>5</v>
          </cell>
          <cell r="AO3">
            <v>0</v>
          </cell>
          <cell r="AP3">
            <v>542250</v>
          </cell>
          <cell r="AQ3">
            <v>492954.54545454541</v>
          </cell>
        </row>
        <row r="4">
          <cell r="AC4" t="str">
            <v>AGB</v>
          </cell>
          <cell r="AD4">
            <v>35</v>
          </cell>
          <cell r="AE4">
            <v>0</v>
          </cell>
          <cell r="AF4">
            <v>5194000</v>
          </cell>
          <cell r="AG4">
            <v>4721818.1818181816</v>
          </cell>
          <cell r="AM4" t="str">
            <v>AGB</v>
          </cell>
          <cell r="AN4">
            <v>10</v>
          </cell>
          <cell r="AO4">
            <v>0</v>
          </cell>
          <cell r="AP4">
            <v>1484000</v>
          </cell>
          <cell r="AQ4">
            <v>1349090.9090909089</v>
          </cell>
        </row>
        <row r="5">
          <cell r="AC5" t="str">
            <v>AJT1</v>
          </cell>
          <cell r="AD5">
            <v>1200</v>
          </cell>
          <cell r="AE5">
            <v>0</v>
          </cell>
          <cell r="AF5">
            <v>17700000</v>
          </cell>
          <cell r="AG5">
            <v>16090909.09090909</v>
          </cell>
          <cell r="AM5" t="str">
            <v>AJT1</v>
          </cell>
          <cell r="AN5">
            <v>400</v>
          </cell>
          <cell r="AO5">
            <v>0</v>
          </cell>
          <cell r="AP5">
            <v>5900000</v>
          </cell>
          <cell r="AQ5">
            <v>5363636.3636363633</v>
          </cell>
        </row>
        <row r="6">
          <cell r="AC6" t="str">
            <v>AJT2B</v>
          </cell>
          <cell r="AD6">
            <v>200</v>
          </cell>
          <cell r="AE6">
            <v>0</v>
          </cell>
          <cell r="AF6">
            <v>11800000</v>
          </cell>
          <cell r="AG6">
            <v>10727272.727272727</v>
          </cell>
          <cell r="AM6" t="str">
            <v>AJT2B</v>
          </cell>
          <cell r="AN6">
            <v>150</v>
          </cell>
          <cell r="AO6">
            <v>0</v>
          </cell>
          <cell r="AP6">
            <v>8850000</v>
          </cell>
          <cell r="AQ6">
            <v>8045454.5454545449</v>
          </cell>
        </row>
        <row r="7">
          <cell r="AC7" t="str">
            <v>AJT4</v>
          </cell>
          <cell r="AD7">
            <v>9045</v>
          </cell>
          <cell r="AE7">
            <v>0</v>
          </cell>
          <cell r="AF7">
            <v>169593750</v>
          </cell>
          <cell r="AG7">
            <v>154176136.36363637</v>
          </cell>
          <cell r="AM7" t="str">
            <v>AJT4</v>
          </cell>
          <cell r="AN7">
            <v>8140</v>
          </cell>
          <cell r="AO7">
            <v>0</v>
          </cell>
          <cell r="AP7">
            <v>152625000</v>
          </cell>
          <cell r="AQ7">
            <v>138749999.99999997</v>
          </cell>
        </row>
        <row r="8">
          <cell r="AC8" t="str">
            <v>AJTF</v>
          </cell>
          <cell r="AD8">
            <v>20</v>
          </cell>
          <cell r="AE8">
            <v>0</v>
          </cell>
          <cell r="AF8">
            <v>800000</v>
          </cell>
          <cell r="AG8">
            <v>727272.72727272718</v>
          </cell>
          <cell r="AM8" t="str">
            <v>AJTF</v>
          </cell>
          <cell r="AN8">
            <v>10</v>
          </cell>
          <cell r="AO8">
            <v>0</v>
          </cell>
          <cell r="AP8">
            <v>400000</v>
          </cell>
          <cell r="AQ8">
            <v>363636.36363636359</v>
          </cell>
        </row>
        <row r="9">
          <cell r="AC9" t="str">
            <v>AJTS</v>
          </cell>
          <cell r="AD9">
            <v>900</v>
          </cell>
          <cell r="AE9">
            <v>0</v>
          </cell>
          <cell r="AF9">
            <v>25875000</v>
          </cell>
          <cell r="AG9">
            <v>23522727.272727273</v>
          </cell>
          <cell r="AM9" t="str">
            <v>AJTS</v>
          </cell>
          <cell r="AN9">
            <v>150</v>
          </cell>
          <cell r="AO9">
            <v>0</v>
          </cell>
          <cell r="AP9">
            <v>4312500</v>
          </cell>
          <cell r="AQ9">
            <v>3920454.5454545449</v>
          </cell>
        </row>
        <row r="10">
          <cell r="AC10" t="str">
            <v>AKD2</v>
          </cell>
          <cell r="AD10">
            <v>650</v>
          </cell>
          <cell r="AE10">
            <v>0</v>
          </cell>
          <cell r="AF10">
            <v>26812500</v>
          </cell>
          <cell r="AG10">
            <v>24375000</v>
          </cell>
          <cell r="AM10" t="str">
            <v>AKD2</v>
          </cell>
          <cell r="AN10">
            <v>508</v>
          </cell>
          <cell r="AO10">
            <v>0</v>
          </cell>
          <cell r="AP10">
            <v>20955000</v>
          </cell>
          <cell r="AQ10">
            <v>19050000</v>
          </cell>
        </row>
        <row r="11">
          <cell r="AC11" t="str">
            <v>ALB50</v>
          </cell>
          <cell r="AD11">
            <v>30</v>
          </cell>
          <cell r="AE11">
            <v>0</v>
          </cell>
          <cell r="AF11">
            <v>1613181.9</v>
          </cell>
          <cell r="AG11">
            <v>1613181.9</v>
          </cell>
          <cell r="AM11" t="str">
            <v>ALB10</v>
          </cell>
          <cell r="AN11">
            <v>15</v>
          </cell>
          <cell r="AO11">
            <v>0</v>
          </cell>
          <cell r="AP11">
            <v>622227</v>
          </cell>
          <cell r="AQ11">
            <v>622227</v>
          </cell>
        </row>
        <row r="12">
          <cell r="AC12" t="str">
            <v>ALK10</v>
          </cell>
          <cell r="AD12">
            <v>10</v>
          </cell>
          <cell r="AE12">
            <v>0</v>
          </cell>
          <cell r="AF12">
            <v>414818</v>
          </cell>
          <cell r="AG12">
            <v>414818</v>
          </cell>
          <cell r="AM12" t="str">
            <v>ALB50</v>
          </cell>
          <cell r="AN12">
            <v>15</v>
          </cell>
          <cell r="AO12">
            <v>0</v>
          </cell>
          <cell r="AP12">
            <v>806590.95</v>
          </cell>
          <cell r="AQ12">
            <v>806590.95</v>
          </cell>
        </row>
        <row r="13">
          <cell r="AC13" t="str">
            <v>ALK50</v>
          </cell>
          <cell r="AD13">
            <v>40</v>
          </cell>
          <cell r="AE13">
            <v>0</v>
          </cell>
          <cell r="AF13">
            <v>2150909.2000000002</v>
          </cell>
          <cell r="AG13">
            <v>2150909.2000000002</v>
          </cell>
          <cell r="AM13" t="str">
            <v>ALK10</v>
          </cell>
          <cell r="AN13">
            <v>15</v>
          </cell>
          <cell r="AO13">
            <v>0</v>
          </cell>
          <cell r="AP13">
            <v>622227</v>
          </cell>
          <cell r="AQ13">
            <v>622227</v>
          </cell>
        </row>
        <row r="14">
          <cell r="AC14" t="str">
            <v>ALT10</v>
          </cell>
          <cell r="AD14">
            <v>10</v>
          </cell>
          <cell r="AE14">
            <v>0</v>
          </cell>
          <cell r="AF14">
            <v>414818</v>
          </cell>
          <cell r="AG14">
            <v>414818</v>
          </cell>
          <cell r="AM14" t="str">
            <v>ALK50</v>
          </cell>
          <cell r="AN14">
            <v>15</v>
          </cell>
          <cell r="AO14">
            <v>0</v>
          </cell>
          <cell r="AP14">
            <v>806590.95</v>
          </cell>
          <cell r="AQ14">
            <v>806590.95</v>
          </cell>
        </row>
        <row r="15">
          <cell r="AC15" t="str">
            <v>ALT50</v>
          </cell>
          <cell r="AD15">
            <v>200</v>
          </cell>
          <cell r="AE15">
            <v>0</v>
          </cell>
          <cell r="AF15">
            <v>10754546</v>
          </cell>
          <cell r="AG15">
            <v>10754546</v>
          </cell>
          <cell r="AM15" t="str">
            <v>SKR5</v>
          </cell>
          <cell r="AN15">
            <v>107</v>
          </cell>
          <cell r="AO15">
            <v>0</v>
          </cell>
          <cell r="AP15">
            <v>2140000</v>
          </cell>
          <cell r="AQ15">
            <v>1945454.5454545452</v>
          </cell>
        </row>
        <row r="16">
          <cell r="AC16" t="str">
            <v>APC</v>
          </cell>
          <cell r="AD16">
            <v>35</v>
          </cell>
          <cell r="AE16">
            <v>0</v>
          </cell>
          <cell r="AF16">
            <v>3067750</v>
          </cell>
          <cell r="AG16">
            <v>2788863.6363636362</v>
          </cell>
          <cell r="AM16" t="str">
            <v>ALT10</v>
          </cell>
          <cell r="AN16">
            <v>10</v>
          </cell>
          <cell r="AO16">
            <v>0</v>
          </cell>
          <cell r="AP16">
            <v>414818</v>
          </cell>
          <cell r="AQ16">
            <v>414818</v>
          </cell>
        </row>
        <row r="17">
          <cell r="AC17" t="str">
            <v>APD</v>
          </cell>
          <cell r="AD17">
            <v>10</v>
          </cell>
          <cell r="AE17">
            <v>0</v>
          </cell>
          <cell r="AF17">
            <v>876500</v>
          </cell>
          <cell r="AG17">
            <v>796818.18181818177</v>
          </cell>
          <cell r="AM17" t="str">
            <v>APC</v>
          </cell>
          <cell r="AN17">
            <v>50</v>
          </cell>
          <cell r="AO17">
            <v>0</v>
          </cell>
          <cell r="AP17">
            <v>4382500</v>
          </cell>
          <cell r="AQ17">
            <v>3984090.9090909087</v>
          </cell>
        </row>
        <row r="18">
          <cell r="AC18" t="str">
            <v>APP2</v>
          </cell>
          <cell r="AD18">
            <v>60</v>
          </cell>
          <cell r="AE18">
            <v>0</v>
          </cell>
          <cell r="AF18">
            <v>846000</v>
          </cell>
          <cell r="AG18">
            <v>769090.90909090906</v>
          </cell>
          <cell r="AM18" t="str">
            <v>APP4</v>
          </cell>
          <cell r="AN18">
            <v>100</v>
          </cell>
          <cell r="AO18">
            <v>0</v>
          </cell>
          <cell r="AP18">
            <v>1800000</v>
          </cell>
          <cell r="AQ18">
            <v>1636363.6363636362</v>
          </cell>
        </row>
        <row r="19">
          <cell r="AC19" t="str">
            <v>APP4</v>
          </cell>
          <cell r="AD19">
            <v>80</v>
          </cell>
          <cell r="AE19">
            <v>0</v>
          </cell>
          <cell r="AF19">
            <v>1440000</v>
          </cell>
          <cell r="AG19">
            <v>1309090.9090909089</v>
          </cell>
          <cell r="AM19" t="str">
            <v>BGB</v>
          </cell>
          <cell r="AN19">
            <v>8</v>
          </cell>
          <cell r="AO19">
            <v>0</v>
          </cell>
          <cell r="AP19">
            <v>695600</v>
          </cell>
          <cell r="AQ19">
            <v>632363.63636363635</v>
          </cell>
        </row>
        <row r="20">
          <cell r="AC20" t="str">
            <v>ATP2</v>
          </cell>
          <cell r="AD20">
            <v>30</v>
          </cell>
          <cell r="AE20">
            <v>0</v>
          </cell>
          <cell r="AF20">
            <v>1245000</v>
          </cell>
          <cell r="AG20">
            <v>1131818.1818181816</v>
          </cell>
          <cell r="AM20" t="str">
            <v>BIC4</v>
          </cell>
          <cell r="AN20">
            <v>225</v>
          </cell>
          <cell r="AO20">
            <v>0</v>
          </cell>
          <cell r="AP20">
            <v>4725000</v>
          </cell>
          <cell r="AQ20">
            <v>4295454.5454545449</v>
          </cell>
        </row>
        <row r="21">
          <cell r="AC21" t="str">
            <v>BIC4</v>
          </cell>
          <cell r="AD21">
            <v>350</v>
          </cell>
          <cell r="AE21">
            <v>0</v>
          </cell>
          <cell r="AF21">
            <v>7350000</v>
          </cell>
          <cell r="AG21">
            <v>6681818.1818181816</v>
          </cell>
          <cell r="AM21" t="str">
            <v>BPC</v>
          </cell>
          <cell r="AN21">
            <v>20</v>
          </cell>
          <cell r="AO21">
            <v>0</v>
          </cell>
          <cell r="AP21">
            <v>2587000</v>
          </cell>
          <cell r="AQ21">
            <v>2351818.1818181816</v>
          </cell>
        </row>
        <row r="22">
          <cell r="AC22" t="str">
            <v>BPC</v>
          </cell>
          <cell r="AD22">
            <v>55</v>
          </cell>
          <cell r="AE22">
            <v>0</v>
          </cell>
          <cell r="AF22">
            <v>7114250</v>
          </cell>
          <cell r="AG22">
            <v>6467499.9999999991</v>
          </cell>
          <cell r="AM22" t="str">
            <v>BPD</v>
          </cell>
          <cell r="AN22">
            <v>5</v>
          </cell>
          <cell r="AO22">
            <v>0</v>
          </cell>
          <cell r="AP22">
            <v>646750</v>
          </cell>
          <cell r="AQ22">
            <v>587954.54545454541</v>
          </cell>
        </row>
        <row r="23">
          <cell r="AC23" t="str">
            <v>BPD</v>
          </cell>
          <cell r="AD23">
            <v>5</v>
          </cell>
          <cell r="AE23">
            <v>0</v>
          </cell>
          <cell r="AF23">
            <v>646750</v>
          </cell>
          <cell r="AG23">
            <v>587954.54545454541</v>
          </cell>
          <cell r="AM23" t="str">
            <v>BRP4</v>
          </cell>
          <cell r="AN23">
            <v>150</v>
          </cell>
          <cell r="AO23">
            <v>0</v>
          </cell>
          <cell r="AP23">
            <v>11062500</v>
          </cell>
          <cell r="AQ23">
            <v>10056818.181818182</v>
          </cell>
        </row>
        <row r="24">
          <cell r="AC24" t="str">
            <v>BPF</v>
          </cell>
          <cell r="AD24">
            <v>190</v>
          </cell>
          <cell r="AE24">
            <v>0</v>
          </cell>
          <cell r="AF24">
            <v>6488500</v>
          </cell>
          <cell r="AG24">
            <v>5898636.3636363633</v>
          </cell>
          <cell r="AM24" t="str">
            <v>CCBQ80</v>
          </cell>
          <cell r="AN24">
            <v>3</v>
          </cell>
          <cell r="AO24">
            <v>0</v>
          </cell>
          <cell r="AP24">
            <v>218700</v>
          </cell>
          <cell r="AQ24">
            <v>218700</v>
          </cell>
        </row>
        <row r="25">
          <cell r="AC25" t="str">
            <v>BRP4</v>
          </cell>
          <cell r="AD25">
            <v>750</v>
          </cell>
          <cell r="AE25">
            <v>0</v>
          </cell>
          <cell r="AF25">
            <v>55312500</v>
          </cell>
          <cell r="AG25">
            <v>50284090.909090906</v>
          </cell>
          <cell r="AM25" t="str">
            <v>CCCS80</v>
          </cell>
          <cell r="AN25">
            <v>3</v>
          </cell>
          <cell r="AO25">
            <v>0</v>
          </cell>
          <cell r="AP25">
            <v>218700</v>
          </cell>
          <cell r="AQ25">
            <v>218700</v>
          </cell>
        </row>
        <row r="26">
          <cell r="AC26" t="str">
            <v>CCBQ80</v>
          </cell>
          <cell r="AD26">
            <v>5</v>
          </cell>
          <cell r="AE26">
            <v>0</v>
          </cell>
          <cell r="AF26">
            <v>364500</v>
          </cell>
          <cell r="AG26">
            <v>364500</v>
          </cell>
          <cell r="AM26" t="str">
            <v>CCHS80</v>
          </cell>
          <cell r="AN26">
            <v>3</v>
          </cell>
          <cell r="AO26">
            <v>0</v>
          </cell>
          <cell r="AP26">
            <v>218700</v>
          </cell>
          <cell r="AQ26">
            <v>218700</v>
          </cell>
        </row>
        <row r="27">
          <cell r="AC27" t="str">
            <v>CCCS80</v>
          </cell>
          <cell r="AD27">
            <v>5</v>
          </cell>
          <cell r="AE27">
            <v>0</v>
          </cell>
          <cell r="AF27">
            <v>364500</v>
          </cell>
          <cell r="AG27">
            <v>364500</v>
          </cell>
          <cell r="AM27" t="str">
            <v>CCRC80</v>
          </cell>
          <cell r="AN27">
            <v>3</v>
          </cell>
          <cell r="AO27">
            <v>0</v>
          </cell>
          <cell r="AP27">
            <v>218700</v>
          </cell>
          <cell r="AQ27">
            <v>218700</v>
          </cell>
        </row>
        <row r="28">
          <cell r="AC28" t="str">
            <v>CCHS80</v>
          </cell>
          <cell r="AD28">
            <v>5</v>
          </cell>
          <cell r="AE28">
            <v>0</v>
          </cell>
          <cell r="AF28">
            <v>364500</v>
          </cell>
          <cell r="AG28">
            <v>364500</v>
          </cell>
          <cell r="AM28" t="str">
            <v>CCSG80</v>
          </cell>
          <cell r="AN28">
            <v>3</v>
          </cell>
          <cell r="AO28">
            <v>0</v>
          </cell>
          <cell r="AP28">
            <v>218700</v>
          </cell>
          <cell r="AQ28">
            <v>218700</v>
          </cell>
        </row>
        <row r="29">
          <cell r="AC29" t="str">
            <v>CCRC80</v>
          </cell>
          <cell r="AD29">
            <v>5</v>
          </cell>
          <cell r="AE29">
            <v>0</v>
          </cell>
          <cell r="AF29">
            <v>364500</v>
          </cell>
          <cell r="AG29">
            <v>364500</v>
          </cell>
          <cell r="AM29" t="str">
            <v>CCTK80</v>
          </cell>
          <cell r="AN29">
            <v>3</v>
          </cell>
          <cell r="AO29">
            <v>0</v>
          </cell>
          <cell r="AP29">
            <v>218700</v>
          </cell>
          <cell r="AQ29">
            <v>218700</v>
          </cell>
        </row>
        <row r="30">
          <cell r="AC30" t="str">
            <v>CCSG80</v>
          </cell>
          <cell r="AD30">
            <v>5</v>
          </cell>
          <cell r="AE30">
            <v>0</v>
          </cell>
          <cell r="AF30">
            <v>364500</v>
          </cell>
          <cell r="AG30">
            <v>364500</v>
          </cell>
          <cell r="AM30" t="str">
            <v>CLC4</v>
          </cell>
          <cell r="AN30">
            <v>150</v>
          </cell>
          <cell r="AO30">
            <v>0</v>
          </cell>
          <cell r="AP30">
            <v>7650000</v>
          </cell>
          <cell r="AQ30">
            <v>6954545.4545454541</v>
          </cell>
        </row>
        <row r="31">
          <cell r="AC31" t="str">
            <v>CCTK80</v>
          </cell>
          <cell r="AD31">
            <v>5</v>
          </cell>
          <cell r="AE31">
            <v>0</v>
          </cell>
          <cell r="AF31">
            <v>364500</v>
          </cell>
          <cell r="AG31">
            <v>364500</v>
          </cell>
          <cell r="AM31" t="str">
            <v>CLC5</v>
          </cell>
          <cell r="AN31">
            <v>150</v>
          </cell>
          <cell r="AO31">
            <v>0</v>
          </cell>
          <cell r="AP31">
            <v>6810000</v>
          </cell>
          <cell r="AQ31">
            <v>6190909.0909090908</v>
          </cell>
        </row>
        <row r="32">
          <cell r="AC32" t="str">
            <v>CLC4</v>
          </cell>
          <cell r="AD32">
            <v>375</v>
          </cell>
          <cell r="AE32">
            <v>0</v>
          </cell>
          <cell r="AF32">
            <v>19125000</v>
          </cell>
          <cell r="AG32">
            <v>17386363.636363633</v>
          </cell>
          <cell r="AM32" t="str">
            <v>CLO25</v>
          </cell>
          <cell r="AN32">
            <v>15</v>
          </cell>
          <cell r="AO32">
            <v>0</v>
          </cell>
          <cell r="AP32">
            <v>1958863.65</v>
          </cell>
          <cell r="AQ32">
            <v>1958863.65</v>
          </cell>
        </row>
        <row r="33">
          <cell r="AC33" t="str">
            <v>CLC5</v>
          </cell>
          <cell r="AD33">
            <v>50</v>
          </cell>
          <cell r="AE33">
            <v>0</v>
          </cell>
          <cell r="AF33">
            <v>2270000</v>
          </cell>
          <cell r="AG33">
            <v>2063636.3636363635</v>
          </cell>
          <cell r="AM33" t="str">
            <v>CLO40T</v>
          </cell>
          <cell r="AN33">
            <v>40</v>
          </cell>
          <cell r="AO33">
            <v>0</v>
          </cell>
          <cell r="AP33">
            <v>3042000</v>
          </cell>
          <cell r="AQ33">
            <v>3042000</v>
          </cell>
        </row>
        <row r="34">
          <cell r="AC34" t="str">
            <v>CLO20</v>
          </cell>
          <cell r="AD34">
            <v>70</v>
          </cell>
          <cell r="AE34">
            <v>0</v>
          </cell>
          <cell r="AF34">
            <v>7743272.5999999996</v>
          </cell>
          <cell r="AG34">
            <v>7743272.5999999996</v>
          </cell>
          <cell r="AM34" t="str">
            <v>CLS4</v>
          </cell>
          <cell r="AN34">
            <v>225</v>
          </cell>
          <cell r="AO34">
            <v>0</v>
          </cell>
          <cell r="AP34">
            <v>11475000</v>
          </cell>
          <cell r="AQ34">
            <v>10431818.18181818</v>
          </cell>
        </row>
        <row r="35">
          <cell r="AC35" t="str">
            <v>CLO25</v>
          </cell>
          <cell r="AD35">
            <v>30</v>
          </cell>
          <cell r="AE35">
            <v>0</v>
          </cell>
          <cell r="AF35">
            <v>3917727.3</v>
          </cell>
          <cell r="AG35">
            <v>3917727.3</v>
          </cell>
          <cell r="AM35" t="str">
            <v>CLS5</v>
          </cell>
          <cell r="AN35">
            <v>150</v>
          </cell>
          <cell r="AO35">
            <v>0</v>
          </cell>
          <cell r="AP35">
            <v>6810000</v>
          </cell>
          <cell r="AQ35">
            <v>6190909.0909090908</v>
          </cell>
        </row>
        <row r="36">
          <cell r="AC36" t="str">
            <v>CLO40T</v>
          </cell>
          <cell r="AD36">
            <v>70</v>
          </cell>
          <cell r="AE36">
            <v>0</v>
          </cell>
          <cell r="AF36">
            <v>5323500</v>
          </cell>
          <cell r="AG36">
            <v>5323500</v>
          </cell>
          <cell r="AM36" t="str">
            <v>DBC</v>
          </cell>
          <cell r="AN36">
            <v>50</v>
          </cell>
          <cell r="AO36">
            <v>0</v>
          </cell>
          <cell r="AP36">
            <v>2515000</v>
          </cell>
          <cell r="AQ36">
            <v>2286363.6363636362</v>
          </cell>
        </row>
        <row r="37">
          <cell r="AC37" t="str">
            <v>CLS4</v>
          </cell>
          <cell r="AD37">
            <v>565</v>
          </cell>
          <cell r="AE37">
            <v>0</v>
          </cell>
          <cell r="AF37">
            <v>28815000</v>
          </cell>
          <cell r="AG37">
            <v>26195454.545454543</v>
          </cell>
          <cell r="AM37" t="str">
            <v>DC1</v>
          </cell>
          <cell r="AN37">
            <v>10</v>
          </cell>
          <cell r="AO37">
            <v>0</v>
          </cell>
          <cell r="AP37">
            <v>1005000</v>
          </cell>
          <cell r="AQ37">
            <v>913636.36363636353</v>
          </cell>
        </row>
        <row r="38">
          <cell r="AC38" t="str">
            <v>CLS5</v>
          </cell>
          <cell r="AD38">
            <v>50</v>
          </cell>
          <cell r="AE38">
            <v>0</v>
          </cell>
          <cell r="AF38">
            <v>2270000</v>
          </cell>
          <cell r="AG38">
            <v>2063636.3636363635</v>
          </cell>
          <cell r="AM38" t="str">
            <v>DC2</v>
          </cell>
          <cell r="AN38">
            <v>5</v>
          </cell>
          <cell r="AO38">
            <v>0</v>
          </cell>
          <cell r="AP38">
            <v>251250</v>
          </cell>
          <cell r="AQ38">
            <v>228409.09090909088</v>
          </cell>
        </row>
        <row r="39">
          <cell r="AC39" t="str">
            <v>DBC</v>
          </cell>
          <cell r="AD39">
            <v>215</v>
          </cell>
          <cell r="AE39">
            <v>0</v>
          </cell>
          <cell r="AF39">
            <v>10814500</v>
          </cell>
          <cell r="AG39">
            <v>9831363.6363636348</v>
          </cell>
          <cell r="AM39" t="str">
            <v>DCM1</v>
          </cell>
          <cell r="AN39">
            <v>10</v>
          </cell>
          <cell r="AO39">
            <v>0</v>
          </cell>
          <cell r="AP39">
            <v>1005000</v>
          </cell>
          <cell r="AQ39">
            <v>913636.36363636353</v>
          </cell>
        </row>
        <row r="40">
          <cell r="AC40" t="str">
            <v>DCM1</v>
          </cell>
          <cell r="AD40">
            <v>10</v>
          </cell>
          <cell r="AE40">
            <v>0</v>
          </cell>
          <cell r="AF40">
            <v>1005000</v>
          </cell>
          <cell r="AG40">
            <v>913636.36363636353</v>
          </cell>
          <cell r="AM40" t="str">
            <v>DCM2</v>
          </cell>
          <cell r="AN40">
            <v>10</v>
          </cell>
          <cell r="AO40">
            <v>0</v>
          </cell>
          <cell r="AP40">
            <v>502500</v>
          </cell>
          <cell r="AQ40">
            <v>456818.18181818177</v>
          </cell>
        </row>
        <row r="41">
          <cell r="AC41" t="str">
            <v>DM5S</v>
          </cell>
          <cell r="AD41">
            <v>8</v>
          </cell>
          <cell r="AE41">
            <v>0</v>
          </cell>
          <cell r="AF41">
            <v>9425454.4800000004</v>
          </cell>
          <cell r="AG41">
            <v>9425454.4800000004</v>
          </cell>
          <cell r="AM41" t="str">
            <v>DM5S</v>
          </cell>
          <cell r="AN41">
            <v>2</v>
          </cell>
          <cell r="AO41">
            <v>0</v>
          </cell>
          <cell r="AP41">
            <v>2356363.62</v>
          </cell>
          <cell r="AQ41">
            <v>2356363.62</v>
          </cell>
        </row>
        <row r="42">
          <cell r="AC42" t="str">
            <v>DRC1</v>
          </cell>
          <cell r="AD42">
            <v>45</v>
          </cell>
          <cell r="AE42">
            <v>0</v>
          </cell>
          <cell r="AF42">
            <v>1944000</v>
          </cell>
          <cell r="AG42">
            <v>1767272.7272727271</v>
          </cell>
          <cell r="AM42" t="str">
            <v>DRC1</v>
          </cell>
          <cell r="AN42">
            <v>75</v>
          </cell>
          <cell r="AO42">
            <v>0</v>
          </cell>
          <cell r="AP42">
            <v>3240000</v>
          </cell>
          <cell r="AQ42">
            <v>2945454.5454545454</v>
          </cell>
        </row>
        <row r="43">
          <cell r="AC43" t="str">
            <v>DY200T</v>
          </cell>
          <cell r="AD43">
            <v>1050</v>
          </cell>
          <cell r="AE43">
            <v>0</v>
          </cell>
          <cell r="AF43">
            <v>77432722.5</v>
          </cell>
          <cell r="AG43">
            <v>77432722.5</v>
          </cell>
          <cell r="AM43" t="str">
            <v>DY200T</v>
          </cell>
          <cell r="AN43">
            <v>625</v>
          </cell>
          <cell r="AO43">
            <v>0</v>
          </cell>
          <cell r="AP43">
            <v>46090906.25</v>
          </cell>
          <cell r="AQ43">
            <v>46090906.25</v>
          </cell>
        </row>
        <row r="44">
          <cell r="AC44" t="str">
            <v>DYC10</v>
          </cell>
          <cell r="AD44">
            <v>155</v>
          </cell>
          <cell r="AE44">
            <v>0</v>
          </cell>
          <cell r="AF44">
            <v>6858326.8499999996</v>
          </cell>
          <cell r="AG44">
            <v>6858326.8499999996</v>
          </cell>
          <cell r="AM44" t="str">
            <v>DYC10</v>
          </cell>
          <cell r="AN44">
            <v>100</v>
          </cell>
          <cell r="AO44">
            <v>0</v>
          </cell>
          <cell r="AP44">
            <v>4424727</v>
          </cell>
          <cell r="AQ44">
            <v>4424727</v>
          </cell>
        </row>
        <row r="45">
          <cell r="AC45" t="str">
            <v>DYC200</v>
          </cell>
          <cell r="AD45">
            <v>800</v>
          </cell>
          <cell r="AE45">
            <v>0</v>
          </cell>
          <cell r="AF45">
            <v>55309088</v>
          </cell>
          <cell r="AG45">
            <v>55309088</v>
          </cell>
          <cell r="AM45" t="str">
            <v>DYC200</v>
          </cell>
          <cell r="AN45">
            <v>250</v>
          </cell>
          <cell r="AO45">
            <v>0</v>
          </cell>
          <cell r="AP45">
            <v>17284090</v>
          </cell>
          <cell r="AQ45">
            <v>17284090</v>
          </cell>
        </row>
        <row r="46">
          <cell r="AC46" t="str">
            <v>DYC50</v>
          </cell>
          <cell r="AD46">
            <v>4300</v>
          </cell>
          <cell r="AE46">
            <v>0</v>
          </cell>
          <cell r="AF46">
            <v>255998565</v>
          </cell>
          <cell r="AG46">
            <v>255998565</v>
          </cell>
          <cell r="AM46" t="str">
            <v>DYC50</v>
          </cell>
          <cell r="AN46">
            <v>2175</v>
          </cell>
          <cell r="AO46">
            <v>0</v>
          </cell>
          <cell r="AP46">
            <v>129487646.25</v>
          </cell>
          <cell r="AQ46">
            <v>129487646.25</v>
          </cell>
        </row>
        <row r="47">
          <cell r="AC47" t="str">
            <v>G2</v>
          </cell>
          <cell r="AD47">
            <v>30</v>
          </cell>
          <cell r="AE47">
            <v>0</v>
          </cell>
          <cell r="AF47">
            <v>2277000</v>
          </cell>
          <cell r="AG47">
            <v>2070000</v>
          </cell>
          <cell r="AM47" t="str">
            <v>G6L</v>
          </cell>
          <cell r="AN47">
            <v>379</v>
          </cell>
          <cell r="AO47">
            <v>0</v>
          </cell>
          <cell r="AP47">
            <v>9475000</v>
          </cell>
          <cell r="AQ47">
            <v>8613636.3636363614</v>
          </cell>
        </row>
        <row r="48">
          <cell r="AC48" t="str">
            <v>G6L</v>
          </cell>
          <cell r="AD48">
            <v>489</v>
          </cell>
          <cell r="AE48">
            <v>0</v>
          </cell>
          <cell r="AF48">
            <v>12225000</v>
          </cell>
          <cell r="AG48">
            <v>11113636.363636363</v>
          </cell>
          <cell r="AM48" t="str">
            <v>GA</v>
          </cell>
          <cell r="AN48">
            <v>15</v>
          </cell>
          <cell r="AO48">
            <v>0</v>
          </cell>
          <cell r="AP48">
            <v>2277000</v>
          </cell>
          <cell r="AQ48">
            <v>2070000</v>
          </cell>
        </row>
        <row r="49">
          <cell r="AC49" t="str">
            <v>GA</v>
          </cell>
          <cell r="AD49">
            <v>80</v>
          </cell>
          <cell r="AE49">
            <v>0</v>
          </cell>
          <cell r="AF49">
            <v>12144000</v>
          </cell>
          <cell r="AG49">
            <v>11040000</v>
          </cell>
          <cell r="AM49" t="str">
            <v>GB</v>
          </cell>
          <cell r="AN49">
            <v>25</v>
          </cell>
          <cell r="AO49">
            <v>0</v>
          </cell>
          <cell r="AP49">
            <v>3795000</v>
          </cell>
          <cell r="AQ49">
            <v>3450000</v>
          </cell>
        </row>
        <row r="50">
          <cell r="AC50" t="str">
            <v>GB</v>
          </cell>
          <cell r="AD50">
            <v>150</v>
          </cell>
          <cell r="AE50">
            <v>0</v>
          </cell>
          <cell r="AF50">
            <v>22770000</v>
          </cell>
          <cell r="AG50">
            <v>20700000</v>
          </cell>
          <cell r="AM50" t="str">
            <v>GBL5</v>
          </cell>
          <cell r="AN50">
            <v>105</v>
          </cell>
          <cell r="AO50">
            <v>0</v>
          </cell>
          <cell r="AP50">
            <v>3360000</v>
          </cell>
          <cell r="AQ50">
            <v>3054545.4545454541</v>
          </cell>
        </row>
        <row r="51">
          <cell r="AC51" t="str">
            <v>GC</v>
          </cell>
          <cell r="AD51">
            <v>255</v>
          </cell>
          <cell r="AE51">
            <v>0</v>
          </cell>
          <cell r="AF51">
            <v>38709000</v>
          </cell>
          <cell r="AG51">
            <v>35190000</v>
          </cell>
          <cell r="AM51" t="str">
            <v>GC</v>
          </cell>
          <cell r="AN51">
            <v>70</v>
          </cell>
          <cell r="AO51">
            <v>0</v>
          </cell>
          <cell r="AP51">
            <v>10626000</v>
          </cell>
          <cell r="AQ51">
            <v>9660000</v>
          </cell>
        </row>
        <row r="52">
          <cell r="AC52" t="str">
            <v>GD</v>
          </cell>
          <cell r="AD52">
            <v>115</v>
          </cell>
          <cell r="AE52">
            <v>0</v>
          </cell>
          <cell r="AF52">
            <v>16960000</v>
          </cell>
          <cell r="AG52">
            <v>15418181.818181816</v>
          </cell>
          <cell r="AM52" t="str">
            <v>GD</v>
          </cell>
          <cell r="AN52">
            <v>45</v>
          </cell>
          <cell r="AO52">
            <v>0</v>
          </cell>
          <cell r="AP52">
            <v>6653500</v>
          </cell>
          <cell r="AQ52">
            <v>6048636.3636363633</v>
          </cell>
        </row>
        <row r="53">
          <cell r="AC53" t="str">
            <v>GE</v>
          </cell>
          <cell r="AD53">
            <v>150</v>
          </cell>
          <cell r="AE53">
            <v>0</v>
          </cell>
          <cell r="AF53">
            <v>5100000</v>
          </cell>
          <cell r="AG53">
            <v>4636363.6363636358</v>
          </cell>
          <cell r="AM53" t="str">
            <v>GE</v>
          </cell>
          <cell r="AN53">
            <v>600</v>
          </cell>
          <cell r="AO53">
            <v>0</v>
          </cell>
          <cell r="AP53">
            <v>20400000</v>
          </cell>
          <cell r="AQ53">
            <v>18545454.545454547</v>
          </cell>
        </row>
        <row r="54">
          <cell r="AC54" t="str">
            <v>GF2</v>
          </cell>
          <cell r="AD54">
            <v>1920</v>
          </cell>
          <cell r="AE54">
            <v>0</v>
          </cell>
          <cell r="AF54">
            <v>65280000</v>
          </cell>
          <cell r="AG54">
            <v>59345454.545454532</v>
          </cell>
          <cell r="AM54" t="str">
            <v>GF2</v>
          </cell>
          <cell r="AN54">
            <v>700</v>
          </cell>
          <cell r="AO54">
            <v>0</v>
          </cell>
          <cell r="AP54">
            <v>23800000</v>
          </cell>
          <cell r="AQ54">
            <v>21636363.636363637</v>
          </cell>
        </row>
        <row r="55">
          <cell r="AC55" t="str">
            <v>GNC</v>
          </cell>
          <cell r="AD55">
            <v>5</v>
          </cell>
          <cell r="AE55">
            <v>0</v>
          </cell>
          <cell r="AF55">
            <v>759000</v>
          </cell>
          <cell r="AG55">
            <v>690000</v>
          </cell>
          <cell r="AM55" t="str">
            <v>GNB</v>
          </cell>
          <cell r="AN55">
            <v>3</v>
          </cell>
          <cell r="AO55">
            <v>0</v>
          </cell>
          <cell r="AP55">
            <v>455400</v>
          </cell>
          <cell r="AQ55">
            <v>414000</v>
          </cell>
        </row>
        <row r="56">
          <cell r="AC56" t="str">
            <v>GND</v>
          </cell>
          <cell r="AD56">
            <v>10</v>
          </cell>
          <cell r="AE56">
            <v>0</v>
          </cell>
          <cell r="AF56">
            <v>1447000</v>
          </cell>
          <cell r="AG56">
            <v>1315454.5454545454</v>
          </cell>
          <cell r="AM56" t="str">
            <v>GNC</v>
          </cell>
          <cell r="AN56">
            <v>55</v>
          </cell>
          <cell r="AO56">
            <v>0</v>
          </cell>
          <cell r="AP56">
            <v>8349000</v>
          </cell>
          <cell r="AQ56">
            <v>7590000</v>
          </cell>
        </row>
        <row r="57">
          <cell r="AC57" t="str">
            <v>GP4</v>
          </cell>
          <cell r="AD57">
            <v>1336</v>
          </cell>
          <cell r="AE57">
            <v>0</v>
          </cell>
          <cell r="AF57">
            <v>19772800</v>
          </cell>
          <cell r="AG57">
            <v>17975272.727272727</v>
          </cell>
          <cell r="AM57" t="str">
            <v>GP4</v>
          </cell>
          <cell r="AN57">
            <v>290</v>
          </cell>
          <cell r="AO57">
            <v>0</v>
          </cell>
          <cell r="AP57">
            <v>4292000</v>
          </cell>
          <cell r="AQ57">
            <v>3901818.1818181816</v>
          </cell>
        </row>
        <row r="58">
          <cell r="AC58" t="str">
            <v>HLPK10</v>
          </cell>
          <cell r="AD58">
            <v>3</v>
          </cell>
          <cell r="AE58">
            <v>0</v>
          </cell>
          <cell r="AF58">
            <v>1570909.08</v>
          </cell>
          <cell r="AG58">
            <v>1570909.08</v>
          </cell>
          <cell r="AM58" t="str">
            <v>GPE</v>
          </cell>
          <cell r="AN58">
            <v>25</v>
          </cell>
          <cell r="AO58">
            <v>0</v>
          </cell>
          <cell r="AP58">
            <v>837500</v>
          </cell>
          <cell r="AQ58">
            <v>761363.63636363635</v>
          </cell>
        </row>
        <row r="59">
          <cell r="AC59" t="str">
            <v>JCO3</v>
          </cell>
          <cell r="AD59">
            <v>1350</v>
          </cell>
          <cell r="AE59">
            <v>0</v>
          </cell>
          <cell r="AF59">
            <v>22410000</v>
          </cell>
          <cell r="AG59">
            <v>20372727.27272727</v>
          </cell>
          <cell r="AM59" t="str">
            <v>JCO3</v>
          </cell>
          <cell r="AN59">
            <v>650</v>
          </cell>
          <cell r="AO59">
            <v>0</v>
          </cell>
          <cell r="AP59">
            <v>10790000</v>
          </cell>
          <cell r="AQ59">
            <v>9809090.9090909082</v>
          </cell>
        </row>
        <row r="60">
          <cell r="AC60" t="str">
            <v>JCO4</v>
          </cell>
          <cell r="AD60">
            <v>500</v>
          </cell>
          <cell r="AE60">
            <v>0</v>
          </cell>
          <cell r="AF60">
            <v>8400000</v>
          </cell>
          <cell r="AG60">
            <v>7636363.6363636358</v>
          </cell>
          <cell r="AM60" t="str">
            <v>JCO4</v>
          </cell>
          <cell r="AN60">
            <v>200</v>
          </cell>
          <cell r="AO60">
            <v>0</v>
          </cell>
          <cell r="AP60">
            <v>3360000</v>
          </cell>
          <cell r="AQ60">
            <v>3054545.4545454541</v>
          </cell>
        </row>
        <row r="61">
          <cell r="AC61" t="str">
            <v>JDO1</v>
          </cell>
          <cell r="AD61">
            <v>5950</v>
          </cell>
          <cell r="AE61">
            <v>0</v>
          </cell>
          <cell r="AF61">
            <v>69020000</v>
          </cell>
          <cell r="AG61">
            <v>62745454.545454539</v>
          </cell>
          <cell r="AM61" t="str">
            <v>JDO1</v>
          </cell>
          <cell r="AN61">
            <v>1600</v>
          </cell>
          <cell r="AO61">
            <v>0</v>
          </cell>
          <cell r="AP61">
            <v>18560000</v>
          </cell>
          <cell r="AQ61">
            <v>16872727.27272727</v>
          </cell>
        </row>
        <row r="62">
          <cell r="AC62" t="str">
            <v>JF5S</v>
          </cell>
          <cell r="AD62">
            <v>7</v>
          </cell>
          <cell r="AE62">
            <v>0</v>
          </cell>
          <cell r="AF62">
            <v>8247272.6700000009</v>
          </cell>
          <cell r="AG62">
            <v>8247272.6700000009</v>
          </cell>
          <cell r="AM62" t="str">
            <v>JSO1</v>
          </cell>
          <cell r="AN62">
            <v>248</v>
          </cell>
          <cell r="AO62">
            <v>0</v>
          </cell>
          <cell r="AP62">
            <v>4116800</v>
          </cell>
          <cell r="AQ62">
            <v>3742545.4545454546</v>
          </cell>
        </row>
        <row r="63">
          <cell r="AC63" t="str">
            <v>JSO1</v>
          </cell>
          <cell r="AD63">
            <v>1900</v>
          </cell>
          <cell r="AE63">
            <v>0</v>
          </cell>
          <cell r="AF63">
            <v>31540000</v>
          </cell>
          <cell r="AG63">
            <v>28672727.27272727</v>
          </cell>
          <cell r="AM63" t="str">
            <v>KLA12</v>
          </cell>
          <cell r="AN63">
            <v>100</v>
          </cell>
          <cell r="AO63">
            <v>0</v>
          </cell>
          <cell r="AP63">
            <v>2470000</v>
          </cell>
          <cell r="AQ63">
            <v>2245454.5454545454</v>
          </cell>
        </row>
        <row r="64">
          <cell r="AC64" t="str">
            <v>KLA12</v>
          </cell>
          <cell r="AD64">
            <v>40</v>
          </cell>
          <cell r="AE64">
            <v>0</v>
          </cell>
          <cell r="AF64">
            <v>988000</v>
          </cell>
          <cell r="AG64">
            <v>898181.81818181812</v>
          </cell>
          <cell r="AM64" t="str">
            <v>KLB12</v>
          </cell>
          <cell r="AN64">
            <v>200</v>
          </cell>
          <cell r="AO64">
            <v>0</v>
          </cell>
          <cell r="AP64">
            <v>4940000</v>
          </cell>
          <cell r="AQ64">
            <v>4490909.0909090908</v>
          </cell>
        </row>
        <row r="65">
          <cell r="AC65" t="str">
            <v>KLA25</v>
          </cell>
          <cell r="AD65">
            <v>35</v>
          </cell>
          <cell r="AE65">
            <v>0</v>
          </cell>
          <cell r="AF65">
            <v>864500</v>
          </cell>
          <cell r="AG65">
            <v>785909.09090909082</v>
          </cell>
          <cell r="AM65" t="str">
            <v>KLB25</v>
          </cell>
          <cell r="AN65">
            <v>25</v>
          </cell>
          <cell r="AO65">
            <v>0</v>
          </cell>
          <cell r="AP65">
            <v>617500</v>
          </cell>
          <cell r="AQ65">
            <v>561363.63636363624</v>
          </cell>
        </row>
        <row r="66">
          <cell r="AC66" t="str">
            <v>KLB12</v>
          </cell>
          <cell r="AD66">
            <v>90</v>
          </cell>
          <cell r="AE66">
            <v>0</v>
          </cell>
          <cell r="AF66">
            <v>2223000</v>
          </cell>
          <cell r="AG66">
            <v>2020909.0909090906</v>
          </cell>
          <cell r="AM66" t="str">
            <v>KLC20</v>
          </cell>
          <cell r="AN66">
            <v>10</v>
          </cell>
          <cell r="AO66">
            <v>0</v>
          </cell>
          <cell r="AP66">
            <v>247000</v>
          </cell>
          <cell r="AQ66">
            <v>224545.45454545453</v>
          </cell>
        </row>
        <row r="67">
          <cell r="AC67" t="str">
            <v>KLB25</v>
          </cell>
          <cell r="AD67">
            <v>45</v>
          </cell>
          <cell r="AE67">
            <v>0</v>
          </cell>
          <cell r="AF67">
            <v>1111500</v>
          </cell>
          <cell r="AG67">
            <v>1010454.5454545453</v>
          </cell>
          <cell r="AM67" t="str">
            <v>KLP12</v>
          </cell>
          <cell r="AN67">
            <v>200</v>
          </cell>
          <cell r="AO67">
            <v>0</v>
          </cell>
          <cell r="AP67">
            <v>4940000</v>
          </cell>
          <cell r="AQ67">
            <v>4490909.0909090908</v>
          </cell>
        </row>
        <row r="68">
          <cell r="AC68" t="str">
            <v>KLP12</v>
          </cell>
          <cell r="AD68">
            <v>55</v>
          </cell>
          <cell r="AE68">
            <v>0</v>
          </cell>
          <cell r="AF68">
            <v>1358500</v>
          </cell>
          <cell r="AG68">
            <v>1235000</v>
          </cell>
          <cell r="AM68" t="str">
            <v>KLP25</v>
          </cell>
          <cell r="AN68">
            <v>25</v>
          </cell>
          <cell r="AO68">
            <v>0</v>
          </cell>
          <cell r="AP68">
            <v>617500</v>
          </cell>
          <cell r="AQ68">
            <v>561363.63636363635</v>
          </cell>
        </row>
        <row r="69">
          <cell r="AC69" t="str">
            <v>KLP25</v>
          </cell>
          <cell r="AD69">
            <v>10</v>
          </cell>
          <cell r="AE69">
            <v>0</v>
          </cell>
          <cell r="AF69">
            <v>247000</v>
          </cell>
          <cell r="AG69">
            <v>224545.45454545453</v>
          </cell>
          <cell r="AM69" t="str">
            <v>PG3L</v>
          </cell>
          <cell r="AN69">
            <v>50</v>
          </cell>
          <cell r="AO69">
            <v>0</v>
          </cell>
          <cell r="AP69">
            <v>450000</v>
          </cell>
          <cell r="AQ69">
            <v>409090.90909090906</v>
          </cell>
        </row>
        <row r="70">
          <cell r="AC70" t="str">
            <v>PGP2</v>
          </cell>
          <cell r="AD70">
            <v>6305</v>
          </cell>
          <cell r="AE70">
            <v>0</v>
          </cell>
          <cell r="AF70">
            <v>253461000</v>
          </cell>
          <cell r="AG70">
            <v>230419090.90909085</v>
          </cell>
          <cell r="AM70" t="str">
            <v>PGP2</v>
          </cell>
          <cell r="AN70">
            <v>316</v>
          </cell>
          <cell r="AO70">
            <v>0</v>
          </cell>
          <cell r="AP70">
            <v>12703200</v>
          </cell>
          <cell r="AQ70">
            <v>11548363.636363635</v>
          </cell>
        </row>
        <row r="71">
          <cell r="AC71" t="str">
            <v>RPB1</v>
          </cell>
          <cell r="AD71">
            <v>5</v>
          </cell>
          <cell r="AE71">
            <v>0</v>
          </cell>
          <cell r="AF71">
            <v>413000</v>
          </cell>
          <cell r="AG71">
            <v>375454.54545454541</v>
          </cell>
          <cell r="AM71" t="str">
            <v>SC2</v>
          </cell>
          <cell r="AN71">
            <v>250</v>
          </cell>
          <cell r="AO71">
            <v>0</v>
          </cell>
          <cell r="AP71">
            <v>9225000</v>
          </cell>
          <cell r="AQ71">
            <v>8386363.6363636358</v>
          </cell>
        </row>
        <row r="72">
          <cell r="AC72" t="str">
            <v>SC2</v>
          </cell>
          <cell r="AD72">
            <v>1116</v>
          </cell>
          <cell r="AE72">
            <v>0</v>
          </cell>
          <cell r="AF72">
            <v>41180400</v>
          </cell>
          <cell r="AG72">
            <v>37436727.272727273</v>
          </cell>
          <cell r="AM72" t="str">
            <v>SC3</v>
          </cell>
          <cell r="AN72">
            <v>533</v>
          </cell>
          <cell r="AO72">
            <v>0</v>
          </cell>
          <cell r="AP72">
            <v>18122000</v>
          </cell>
          <cell r="AQ72">
            <v>16474545.454545453</v>
          </cell>
        </row>
        <row r="73">
          <cell r="AC73" t="str">
            <v>SC5M</v>
          </cell>
          <cell r="AD73">
            <v>500</v>
          </cell>
          <cell r="AE73">
            <v>0</v>
          </cell>
          <cell r="AF73">
            <v>9000000</v>
          </cell>
          <cell r="AG73">
            <v>8181818.1818181807</v>
          </cell>
          <cell r="AM73" t="str">
            <v>SC5M</v>
          </cell>
          <cell r="AN73">
            <v>650</v>
          </cell>
          <cell r="AO73">
            <v>0</v>
          </cell>
          <cell r="AP73">
            <v>11700000</v>
          </cell>
          <cell r="AQ73">
            <v>10636363.636363637</v>
          </cell>
        </row>
        <row r="74">
          <cell r="AC74" t="str">
            <v>SCO10</v>
          </cell>
          <cell r="AD74">
            <v>6950</v>
          </cell>
          <cell r="AE74">
            <v>0</v>
          </cell>
          <cell r="AF74">
            <v>121625000</v>
          </cell>
          <cell r="AG74">
            <v>110568181.8181818</v>
          </cell>
          <cell r="AM74" t="str">
            <v>SCO10</v>
          </cell>
          <cell r="AN74">
            <v>6300</v>
          </cell>
          <cell r="AO74">
            <v>0</v>
          </cell>
          <cell r="AP74">
            <v>110250000</v>
          </cell>
          <cell r="AQ74">
            <v>100227272.72727272</v>
          </cell>
        </row>
        <row r="75">
          <cell r="AC75" t="str">
            <v>SCO13</v>
          </cell>
          <cell r="AD75">
            <v>55</v>
          </cell>
          <cell r="AE75">
            <v>0</v>
          </cell>
          <cell r="AF75">
            <v>1441000</v>
          </cell>
          <cell r="AG75">
            <v>1310000</v>
          </cell>
          <cell r="AM75" t="str">
            <v>SCO13</v>
          </cell>
          <cell r="AN75">
            <v>40</v>
          </cell>
          <cell r="AO75">
            <v>0</v>
          </cell>
          <cell r="AP75">
            <v>1048000</v>
          </cell>
          <cell r="AQ75">
            <v>952727.27272727271</v>
          </cell>
        </row>
        <row r="76">
          <cell r="AC76" t="str">
            <v>SCOP1</v>
          </cell>
          <cell r="AD76">
            <v>295</v>
          </cell>
          <cell r="AE76">
            <v>0</v>
          </cell>
          <cell r="AF76">
            <v>14381250</v>
          </cell>
          <cell r="AG76">
            <v>13073863.636363635</v>
          </cell>
          <cell r="AM76" t="str">
            <v>SCOP1</v>
          </cell>
          <cell r="AN76">
            <v>15</v>
          </cell>
          <cell r="AO76">
            <v>0</v>
          </cell>
          <cell r="AP76">
            <v>731250</v>
          </cell>
          <cell r="AQ76">
            <v>664772.72727272718</v>
          </cell>
        </row>
        <row r="77">
          <cell r="AC77" t="str">
            <v>SCOP3</v>
          </cell>
          <cell r="AD77">
            <v>110</v>
          </cell>
          <cell r="AE77">
            <v>0</v>
          </cell>
          <cell r="AF77">
            <v>7315000</v>
          </cell>
          <cell r="AG77">
            <v>6650000</v>
          </cell>
          <cell r="AM77" t="str">
            <v>SCOP4</v>
          </cell>
          <cell r="AN77">
            <v>20</v>
          </cell>
          <cell r="AO77">
            <v>0</v>
          </cell>
          <cell r="AP77">
            <v>1006000</v>
          </cell>
          <cell r="AQ77">
            <v>914545.45454545447</v>
          </cell>
        </row>
        <row r="78">
          <cell r="AC78" t="str">
            <v>SCOP4</v>
          </cell>
          <cell r="AD78">
            <v>155</v>
          </cell>
          <cell r="AE78">
            <v>0</v>
          </cell>
          <cell r="AF78">
            <v>7796500</v>
          </cell>
          <cell r="AG78">
            <v>7087727.2727272725</v>
          </cell>
          <cell r="AM78" t="str">
            <v>SP5S</v>
          </cell>
          <cell r="AN78">
            <v>1</v>
          </cell>
          <cell r="AO78">
            <v>0</v>
          </cell>
          <cell r="AP78">
            <v>1178181.81</v>
          </cell>
          <cell r="AQ78">
            <v>1178181.81</v>
          </cell>
        </row>
        <row r="79">
          <cell r="AC79" t="str">
            <v>SP5S</v>
          </cell>
          <cell r="AD79">
            <v>7</v>
          </cell>
          <cell r="AE79">
            <v>0</v>
          </cell>
          <cell r="AF79">
            <v>8247272.6700000009</v>
          </cell>
          <cell r="AG79">
            <v>8247272.6700000009</v>
          </cell>
          <cell r="AM79" t="str">
            <v>SRO1</v>
          </cell>
          <cell r="AN79">
            <v>100</v>
          </cell>
          <cell r="AO79">
            <v>0</v>
          </cell>
          <cell r="AP79">
            <v>2460000</v>
          </cell>
          <cell r="AQ79">
            <v>2236363.6363636362</v>
          </cell>
        </row>
        <row r="80">
          <cell r="AC80" t="str">
            <v>SRO1</v>
          </cell>
          <cell r="AD80">
            <v>800</v>
          </cell>
          <cell r="AE80">
            <v>0</v>
          </cell>
          <cell r="AF80">
            <v>19680000</v>
          </cell>
          <cell r="AG80">
            <v>17890909.09090909</v>
          </cell>
          <cell r="AM80" t="str">
            <v>SROP1</v>
          </cell>
          <cell r="AN80">
            <v>25</v>
          </cell>
          <cell r="AO80">
            <v>0</v>
          </cell>
          <cell r="AP80">
            <v>1225000</v>
          </cell>
          <cell r="AQ80">
            <v>1113636.3636363635</v>
          </cell>
        </row>
        <row r="81">
          <cell r="AC81" t="str">
            <v>SROP1</v>
          </cell>
          <cell r="AD81">
            <v>80</v>
          </cell>
          <cell r="AE81">
            <v>0</v>
          </cell>
          <cell r="AF81">
            <v>3920000</v>
          </cell>
          <cell r="AG81">
            <v>3563636.3636363633</v>
          </cell>
          <cell r="AM81" t="str">
            <v>TGC</v>
          </cell>
          <cell r="AN81">
            <v>25</v>
          </cell>
          <cell r="AO81">
            <v>0</v>
          </cell>
          <cell r="AP81">
            <v>2170000</v>
          </cell>
          <cell r="AQ81">
            <v>1972727.2727272725</v>
          </cell>
        </row>
        <row r="82">
          <cell r="AC82" t="str">
            <v>SROP2</v>
          </cell>
          <cell r="AD82">
            <v>55</v>
          </cell>
          <cell r="AE82">
            <v>0</v>
          </cell>
          <cell r="AF82">
            <v>3701500</v>
          </cell>
          <cell r="AG82">
            <v>3365000</v>
          </cell>
          <cell r="AM82" t="str">
            <v>TGD</v>
          </cell>
          <cell r="AN82">
            <v>15</v>
          </cell>
          <cell r="AO82">
            <v>0</v>
          </cell>
          <cell r="AP82">
            <v>1302000</v>
          </cell>
          <cell r="AQ82">
            <v>1183636.3636363635</v>
          </cell>
        </row>
        <row r="83">
          <cell r="AC83" t="str">
            <v>TGC</v>
          </cell>
          <cell r="AD83">
            <v>40</v>
          </cell>
          <cell r="AE83">
            <v>0</v>
          </cell>
          <cell r="AF83">
            <v>3472000</v>
          </cell>
          <cell r="AG83">
            <v>3156363.6363636362</v>
          </cell>
          <cell r="AM83" t="str">
            <v>TGP4R</v>
          </cell>
          <cell r="AN83">
            <v>1033</v>
          </cell>
          <cell r="AO83">
            <v>0</v>
          </cell>
          <cell r="AP83">
            <v>14875200</v>
          </cell>
          <cell r="AQ83">
            <v>13522909.09090909</v>
          </cell>
        </row>
        <row r="84">
          <cell r="AC84" t="str">
            <v>TGD</v>
          </cell>
          <cell r="AD84">
            <v>35</v>
          </cell>
          <cell r="AE84">
            <v>0</v>
          </cell>
          <cell r="AF84">
            <v>3038000</v>
          </cell>
          <cell r="AG84">
            <v>2761818.1818181816</v>
          </cell>
          <cell r="AM84" t="str">
            <v>WLCK</v>
          </cell>
          <cell r="AN84">
            <v>30</v>
          </cell>
          <cell r="AO84">
            <v>0</v>
          </cell>
          <cell r="AP84">
            <v>1890000</v>
          </cell>
          <cell r="AQ84">
            <v>1718181.8181818179</v>
          </cell>
        </row>
        <row r="85">
          <cell r="AC85" t="str">
            <v>TGP4R</v>
          </cell>
          <cell r="AD85">
            <v>1100</v>
          </cell>
          <cell r="AE85">
            <v>0</v>
          </cell>
          <cell r="AF85">
            <v>15840000</v>
          </cell>
          <cell r="AG85">
            <v>14399999.999999998</v>
          </cell>
          <cell r="AM85" t="str">
            <v>WLCM</v>
          </cell>
          <cell r="AN85">
            <v>25</v>
          </cell>
          <cell r="AO85">
            <v>0</v>
          </cell>
          <cell r="AP85">
            <v>950000</v>
          </cell>
          <cell r="AQ85">
            <v>863636.36363636353</v>
          </cell>
        </row>
        <row r="86">
          <cell r="AC86" t="str">
            <v>WLCK</v>
          </cell>
          <cell r="AD86">
            <v>175</v>
          </cell>
          <cell r="AE86">
            <v>0</v>
          </cell>
          <cell r="AF86">
            <v>11025000</v>
          </cell>
          <cell r="AG86">
            <v>10022727.272727272</v>
          </cell>
          <cell r="AM86" t="str">
            <v>WPR4</v>
          </cell>
          <cell r="AN86">
            <v>100</v>
          </cell>
          <cell r="AO86">
            <v>0</v>
          </cell>
          <cell r="AP86">
            <v>5040000</v>
          </cell>
          <cell r="AQ86">
            <v>4581818.1818181816</v>
          </cell>
        </row>
        <row r="87">
          <cell r="AC87" t="str">
            <v>WPC4</v>
          </cell>
          <cell r="AD87">
            <v>300</v>
          </cell>
          <cell r="AE87">
            <v>0</v>
          </cell>
          <cell r="AF87">
            <v>15120000</v>
          </cell>
          <cell r="AG87">
            <v>13745454.545454543</v>
          </cell>
          <cell r="AM87" t="str">
            <v>Grand Total</v>
          </cell>
          <cell r="AN87">
            <v>29281</v>
          </cell>
          <cell r="AO87">
            <v>0</v>
          </cell>
          <cell r="AP87">
            <v>816422632.4799999</v>
          </cell>
          <cell r="AQ87">
            <v>761330341.57090914</v>
          </cell>
        </row>
        <row r="88">
          <cell r="AC88" t="str">
            <v>WPC5</v>
          </cell>
          <cell r="AD88">
            <v>50</v>
          </cell>
          <cell r="AE88">
            <v>0</v>
          </cell>
          <cell r="AF88">
            <v>2520000</v>
          </cell>
          <cell r="AG88">
            <v>2290909.0909090908</v>
          </cell>
        </row>
        <row r="89">
          <cell r="AC89" t="str">
            <v>WPR4</v>
          </cell>
          <cell r="AD89">
            <v>200</v>
          </cell>
          <cell r="AE89">
            <v>0</v>
          </cell>
          <cell r="AF89">
            <v>10080000</v>
          </cell>
          <cell r="AG89">
            <v>9163636.3636363633</v>
          </cell>
        </row>
        <row r="90">
          <cell r="AC90" t="str">
            <v>WPR5</v>
          </cell>
          <cell r="AD90">
            <v>40</v>
          </cell>
          <cell r="AE90">
            <v>0</v>
          </cell>
          <cell r="AF90">
            <v>2016000</v>
          </cell>
          <cell r="AG90">
            <v>1832727.2727272725</v>
          </cell>
        </row>
        <row r="91">
          <cell r="AC91" t="str">
            <v>Grand Total</v>
          </cell>
          <cell r="AD91">
            <v>54811</v>
          </cell>
          <cell r="AE91">
            <v>0</v>
          </cell>
          <cell r="AF91">
            <v>1767938834.2500002</v>
          </cell>
          <cell r="AG91">
            <v>1648817975.159090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P PER UNIT"/>
      <sheetName val="Stock Akhir"/>
      <sheetName val="Jual per unit"/>
      <sheetName val="Beli &amp; Retur"/>
      <sheetName val="HPP PER UNIT CPN"/>
      <sheetName val="Stock Akhir CIPINANG"/>
      <sheetName val="Beli &amp; Retur CPN"/>
      <sheetName val="HPP_0503"/>
      <sheetName val="HPP_0503 CPN"/>
      <sheetName val="M_BARANG"/>
      <sheetName val="SALGO GS"/>
      <sheetName val="SALDO_GS_CPN"/>
      <sheetName val="data_benefit(1)"/>
      <sheetName val="data_val"/>
      <sheetName val="output_&lt;nra(1)"/>
      <sheetName val="output_&gt;nra(1)"/>
      <sheetName val="DISC_FAS87 (2)"/>
      <sheetName val="table"/>
      <sheetName val="data_ee_&lt;nra(1)"/>
      <sheetName val="data_ee_&gt;nra(1)"/>
      <sheetName val="calcu"/>
      <sheetName val="gain_loss_aft_curr"/>
      <sheetName val="gain_loss"/>
      <sheetName val="miscellaneous"/>
      <sheetName val="output2"/>
      <sheetName val="schedule"/>
      <sheetName val="disc_PSAK (2)"/>
      <sheetName val="Disc IAS 19 - Sent"/>
      <sheetName val="psc - ias"/>
      <sheetName val="Disc IAS 19"/>
      <sheetName val="schedule FAS87"/>
      <sheetName val="FAS132R"/>
      <sheetName val="FAS 158"/>
      <sheetName val="DISC_FAS87"/>
      <sheetName val="psc - fas"/>
      <sheetName val="Data PSC2006"/>
      <sheetName val="DATA TL2005"/>
      <sheetName val="disc_PSAK"/>
      <sheetName val="draft_report"/>
      <sheetName val="Sheet1"/>
      <sheetName val="SALDO_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0</v>
          </cell>
          <cell r="B5">
            <v>0</v>
          </cell>
          <cell r="C5">
            <v>1</v>
          </cell>
          <cell r="D5">
            <v>0</v>
          </cell>
          <cell r="E5">
            <v>0</v>
          </cell>
          <cell r="F5">
            <v>18.25</v>
          </cell>
          <cell r="G5">
            <v>6.0833333333333339</v>
          </cell>
          <cell r="H5">
            <v>6.0833333333333339</v>
          </cell>
          <cell r="I5">
            <v>6.0833333333333339</v>
          </cell>
        </row>
        <row r="6">
          <cell r="A6">
            <v>0.25</v>
          </cell>
          <cell r="B6">
            <v>3</v>
          </cell>
          <cell r="C6">
            <v>1</v>
          </cell>
          <cell r="D6">
            <v>0</v>
          </cell>
          <cell r="E6">
            <v>0.25</v>
          </cell>
          <cell r="F6">
            <v>18.25</v>
          </cell>
          <cell r="G6">
            <v>6.0833333333333339</v>
          </cell>
          <cell r="H6">
            <v>6.0833333333333339</v>
          </cell>
          <cell r="I6">
            <v>6.0833333333333339</v>
          </cell>
        </row>
        <row r="7">
          <cell r="A7">
            <v>1</v>
          </cell>
          <cell r="B7">
            <v>12</v>
          </cell>
          <cell r="C7">
            <v>2</v>
          </cell>
          <cell r="D7">
            <v>0</v>
          </cell>
          <cell r="E7">
            <v>1</v>
          </cell>
          <cell r="F7">
            <v>24.333333333333336</v>
          </cell>
          <cell r="G7">
            <v>7.3000000000000007</v>
          </cell>
          <cell r="H7">
            <v>7.3000000000000007</v>
          </cell>
          <cell r="I7">
            <v>7.3000000000000007</v>
          </cell>
        </row>
        <row r="8">
          <cell r="A8">
            <v>2</v>
          </cell>
          <cell r="B8">
            <v>24</v>
          </cell>
          <cell r="C8">
            <v>2</v>
          </cell>
          <cell r="D8">
            <v>0</v>
          </cell>
          <cell r="E8">
            <v>1</v>
          </cell>
          <cell r="F8">
            <v>24.333333333333336</v>
          </cell>
          <cell r="G8">
            <v>8.5166666666666675</v>
          </cell>
          <cell r="H8">
            <v>8.5166666666666675</v>
          </cell>
          <cell r="I8">
            <v>8.5166666666666675</v>
          </cell>
        </row>
        <row r="9">
          <cell r="A9">
            <v>3</v>
          </cell>
          <cell r="B9">
            <v>36</v>
          </cell>
          <cell r="C9">
            <v>2</v>
          </cell>
          <cell r="D9">
            <v>2</v>
          </cell>
          <cell r="E9">
            <v>2</v>
          </cell>
          <cell r="F9">
            <v>24.333333333333336</v>
          </cell>
          <cell r="G9">
            <v>12.166666666666668</v>
          </cell>
          <cell r="H9">
            <v>12.166666666666668</v>
          </cell>
          <cell r="I9">
            <v>12.166666666666668</v>
          </cell>
        </row>
        <row r="10">
          <cell r="A10">
            <v>4</v>
          </cell>
          <cell r="B10">
            <v>48</v>
          </cell>
          <cell r="C10">
            <v>5</v>
          </cell>
          <cell r="D10">
            <v>2</v>
          </cell>
          <cell r="E10">
            <v>2</v>
          </cell>
          <cell r="F10">
            <v>24.333333333333336</v>
          </cell>
          <cell r="G10">
            <v>14.600000000000001</v>
          </cell>
          <cell r="H10">
            <v>14.600000000000001</v>
          </cell>
          <cell r="I10">
            <v>16.099999999999998</v>
          </cell>
        </row>
        <row r="11">
          <cell r="A11">
            <v>5</v>
          </cell>
          <cell r="B11">
            <v>60</v>
          </cell>
          <cell r="C11">
            <v>6</v>
          </cell>
          <cell r="D11">
            <v>2</v>
          </cell>
          <cell r="E11">
            <v>2</v>
          </cell>
          <cell r="F11">
            <v>24.333333333333336</v>
          </cell>
          <cell r="G11">
            <v>17.033333333333335</v>
          </cell>
          <cell r="H11">
            <v>17.033333333333335</v>
          </cell>
          <cell r="I11">
            <v>18.399999999999999</v>
          </cell>
        </row>
        <row r="12">
          <cell r="A12">
            <v>6</v>
          </cell>
          <cell r="B12">
            <v>72</v>
          </cell>
          <cell r="C12">
            <v>7</v>
          </cell>
          <cell r="D12">
            <v>3</v>
          </cell>
          <cell r="E12">
            <v>3</v>
          </cell>
          <cell r="F12">
            <v>24.333333333333336</v>
          </cell>
          <cell r="G12">
            <v>20.683333333333337</v>
          </cell>
          <cell r="H12">
            <v>20.683333333333337</v>
          </cell>
          <cell r="I12">
            <v>23</v>
          </cell>
        </row>
        <row r="13">
          <cell r="A13">
            <v>7</v>
          </cell>
          <cell r="B13">
            <v>84</v>
          </cell>
          <cell r="C13">
            <v>8</v>
          </cell>
          <cell r="D13">
            <v>3</v>
          </cell>
          <cell r="E13">
            <v>3</v>
          </cell>
          <cell r="F13">
            <v>24.333333333333336</v>
          </cell>
          <cell r="G13">
            <v>23.116666666666667</v>
          </cell>
          <cell r="H13">
            <v>23.116666666666667</v>
          </cell>
          <cell r="I13">
            <v>25.299999999999997</v>
          </cell>
        </row>
        <row r="14">
          <cell r="A14">
            <v>8</v>
          </cell>
          <cell r="B14">
            <v>96</v>
          </cell>
          <cell r="C14">
            <v>9</v>
          </cell>
          <cell r="D14">
            <v>3</v>
          </cell>
          <cell r="E14">
            <v>3</v>
          </cell>
          <cell r="F14">
            <v>30.416666666666671</v>
          </cell>
          <cell r="G14">
            <v>25.550000000000004</v>
          </cell>
          <cell r="H14">
            <v>25.550000000000004</v>
          </cell>
          <cell r="I14">
            <v>27.599999999999998</v>
          </cell>
        </row>
        <row r="15">
          <cell r="A15">
            <v>9</v>
          </cell>
          <cell r="B15">
            <v>108</v>
          </cell>
          <cell r="C15">
            <v>9</v>
          </cell>
          <cell r="D15">
            <v>4</v>
          </cell>
          <cell r="E15">
            <v>4</v>
          </cell>
          <cell r="F15">
            <v>30.416666666666671</v>
          </cell>
          <cell r="G15">
            <v>26.766666666666669</v>
          </cell>
          <cell r="H15">
            <v>26.766666666666669</v>
          </cell>
          <cell r="I15">
            <v>29.9</v>
          </cell>
        </row>
        <row r="16">
          <cell r="A16">
            <v>10</v>
          </cell>
          <cell r="B16">
            <v>120</v>
          </cell>
          <cell r="C16">
            <v>9</v>
          </cell>
          <cell r="D16">
            <v>4</v>
          </cell>
          <cell r="E16">
            <v>4</v>
          </cell>
          <cell r="F16">
            <v>30.416666666666671</v>
          </cell>
          <cell r="G16">
            <v>27.983333333333334</v>
          </cell>
          <cell r="H16">
            <v>27.983333333333334</v>
          </cell>
          <cell r="I16">
            <v>29.9</v>
          </cell>
        </row>
        <row r="17">
          <cell r="A17">
            <v>11</v>
          </cell>
          <cell r="B17">
            <v>132</v>
          </cell>
          <cell r="C17">
            <v>9</v>
          </cell>
          <cell r="D17">
            <v>4</v>
          </cell>
          <cell r="E17">
            <v>4</v>
          </cell>
          <cell r="F17">
            <v>30.416666666666671</v>
          </cell>
          <cell r="G17">
            <v>29.200000000000003</v>
          </cell>
          <cell r="H17">
            <v>29.200000000000003</v>
          </cell>
          <cell r="I17">
            <v>29.9</v>
          </cell>
        </row>
        <row r="18">
          <cell r="A18">
            <v>12</v>
          </cell>
          <cell r="B18">
            <v>144</v>
          </cell>
          <cell r="C18">
            <v>9</v>
          </cell>
          <cell r="D18">
            <v>5</v>
          </cell>
          <cell r="E18">
            <v>5</v>
          </cell>
          <cell r="F18">
            <v>36.5</v>
          </cell>
          <cell r="G18">
            <v>0</v>
          </cell>
          <cell r="H18">
            <v>0</v>
          </cell>
          <cell r="I18">
            <v>32.199999999999996</v>
          </cell>
        </row>
        <row r="19">
          <cell r="A19">
            <v>13</v>
          </cell>
          <cell r="B19">
            <v>156</v>
          </cell>
          <cell r="C19">
            <v>9</v>
          </cell>
          <cell r="D19">
            <v>5</v>
          </cell>
          <cell r="E19">
            <v>5</v>
          </cell>
          <cell r="F19">
            <v>38.933333333333337</v>
          </cell>
          <cell r="G19">
            <v>0</v>
          </cell>
          <cell r="H19">
            <v>0</v>
          </cell>
          <cell r="I19">
            <v>32.199999999999996</v>
          </cell>
        </row>
        <row r="20">
          <cell r="A20">
            <v>14</v>
          </cell>
          <cell r="B20">
            <v>168</v>
          </cell>
          <cell r="C20">
            <v>9</v>
          </cell>
          <cell r="D20">
            <v>5</v>
          </cell>
          <cell r="E20">
            <v>5</v>
          </cell>
          <cell r="F20">
            <v>41.366666666666674</v>
          </cell>
        </row>
        <row r="21">
          <cell r="A21">
            <v>15</v>
          </cell>
          <cell r="B21">
            <v>180</v>
          </cell>
          <cell r="C21">
            <v>9</v>
          </cell>
          <cell r="D21">
            <v>6</v>
          </cell>
          <cell r="E21">
            <v>6</v>
          </cell>
          <cell r="F21">
            <v>43.800000000000004</v>
          </cell>
        </row>
        <row r="22">
          <cell r="A22">
            <v>16</v>
          </cell>
          <cell r="B22">
            <v>192</v>
          </cell>
          <cell r="C22">
            <v>9</v>
          </cell>
          <cell r="D22">
            <v>6</v>
          </cell>
          <cell r="E22">
            <v>6</v>
          </cell>
          <cell r="F22">
            <v>46.233333333333334</v>
          </cell>
        </row>
        <row r="23">
          <cell r="A23">
            <v>17</v>
          </cell>
          <cell r="B23">
            <v>204</v>
          </cell>
          <cell r="C23">
            <v>9</v>
          </cell>
          <cell r="D23">
            <v>6</v>
          </cell>
          <cell r="E23">
            <v>6</v>
          </cell>
          <cell r="F23">
            <v>48.666666666666671</v>
          </cell>
        </row>
        <row r="24">
          <cell r="A24">
            <v>18</v>
          </cell>
          <cell r="B24">
            <v>216</v>
          </cell>
          <cell r="C24">
            <v>9</v>
          </cell>
          <cell r="D24">
            <v>7</v>
          </cell>
          <cell r="E24">
            <v>6</v>
          </cell>
          <cell r="F24">
            <v>51.100000000000009</v>
          </cell>
        </row>
        <row r="25">
          <cell r="A25">
            <v>19</v>
          </cell>
          <cell r="B25">
            <v>228</v>
          </cell>
          <cell r="C25">
            <v>9</v>
          </cell>
          <cell r="D25">
            <v>7</v>
          </cell>
          <cell r="E25">
            <v>6</v>
          </cell>
          <cell r="F25">
            <v>53.533333333333339</v>
          </cell>
        </row>
        <row r="26">
          <cell r="A26">
            <v>20</v>
          </cell>
          <cell r="B26">
            <v>240</v>
          </cell>
          <cell r="C26">
            <v>9</v>
          </cell>
          <cell r="D26">
            <v>7</v>
          </cell>
          <cell r="E26">
            <v>6</v>
          </cell>
          <cell r="F26">
            <v>55.966666666666669</v>
          </cell>
        </row>
        <row r="27">
          <cell r="A27">
            <v>21</v>
          </cell>
          <cell r="B27">
            <v>252</v>
          </cell>
          <cell r="C27">
            <v>9</v>
          </cell>
          <cell r="D27">
            <v>8</v>
          </cell>
          <cell r="E27">
            <v>10</v>
          </cell>
          <cell r="F27">
            <v>58.400000000000006</v>
          </cell>
        </row>
        <row r="28">
          <cell r="A28">
            <v>22</v>
          </cell>
          <cell r="B28">
            <v>264</v>
          </cell>
          <cell r="C28">
            <v>9</v>
          </cell>
          <cell r="D28">
            <v>8</v>
          </cell>
          <cell r="E28">
            <v>10</v>
          </cell>
          <cell r="F28">
            <v>60.833333333333343</v>
          </cell>
        </row>
        <row r="29">
          <cell r="A29">
            <v>23</v>
          </cell>
          <cell r="B29">
            <v>276</v>
          </cell>
          <cell r="C29">
            <v>9</v>
          </cell>
          <cell r="D29">
            <v>8</v>
          </cell>
          <cell r="E29">
            <v>10</v>
          </cell>
          <cell r="F29">
            <v>63.266666666666673</v>
          </cell>
        </row>
        <row r="30">
          <cell r="A30">
            <v>24</v>
          </cell>
          <cell r="B30">
            <v>288</v>
          </cell>
          <cell r="C30">
            <v>9</v>
          </cell>
          <cell r="D30">
            <v>10</v>
          </cell>
          <cell r="E30">
            <v>10</v>
          </cell>
          <cell r="F30">
            <v>65.7</v>
          </cell>
        </row>
        <row r="31">
          <cell r="A31">
            <v>25</v>
          </cell>
          <cell r="B31">
            <v>300</v>
          </cell>
          <cell r="C31">
            <v>9</v>
          </cell>
          <cell r="D31">
            <v>10</v>
          </cell>
          <cell r="E31">
            <v>10</v>
          </cell>
          <cell r="F31">
            <v>68.13333333333334</v>
          </cell>
        </row>
        <row r="32">
          <cell r="A32">
            <v>26</v>
          </cell>
          <cell r="B32">
            <v>312</v>
          </cell>
          <cell r="C32">
            <v>9</v>
          </cell>
          <cell r="D32">
            <v>10</v>
          </cell>
          <cell r="E32">
            <v>10</v>
          </cell>
          <cell r="F32">
            <v>70.566666666666677</v>
          </cell>
        </row>
        <row r="33">
          <cell r="A33">
            <v>27</v>
          </cell>
          <cell r="B33">
            <v>324</v>
          </cell>
          <cell r="C33">
            <v>9</v>
          </cell>
          <cell r="D33">
            <v>10</v>
          </cell>
          <cell r="E33">
            <v>10</v>
          </cell>
          <cell r="F33">
            <v>73</v>
          </cell>
        </row>
        <row r="34">
          <cell r="A34">
            <v>28</v>
          </cell>
          <cell r="B34">
            <v>336</v>
          </cell>
          <cell r="C34">
            <v>9</v>
          </cell>
          <cell r="D34">
            <v>10</v>
          </cell>
          <cell r="E34">
            <v>10</v>
          </cell>
          <cell r="F34">
            <v>75.433333333333337</v>
          </cell>
        </row>
        <row r="35">
          <cell r="A35">
            <v>29</v>
          </cell>
          <cell r="B35">
            <v>348</v>
          </cell>
          <cell r="C35">
            <v>9</v>
          </cell>
          <cell r="D35">
            <v>10</v>
          </cell>
          <cell r="E35">
            <v>10</v>
          </cell>
          <cell r="F35">
            <v>77.866666666666674</v>
          </cell>
        </row>
        <row r="36">
          <cell r="A36">
            <v>30</v>
          </cell>
          <cell r="B36">
            <v>360</v>
          </cell>
          <cell r="C36">
            <v>9</v>
          </cell>
          <cell r="D36">
            <v>10</v>
          </cell>
          <cell r="E36">
            <v>10</v>
          </cell>
          <cell r="F36">
            <v>80.300000000000011</v>
          </cell>
        </row>
        <row r="37">
          <cell r="A37">
            <v>31</v>
          </cell>
          <cell r="B37">
            <v>372</v>
          </cell>
          <cell r="C37">
            <v>9</v>
          </cell>
          <cell r="D37">
            <v>10</v>
          </cell>
          <cell r="E37">
            <v>10</v>
          </cell>
          <cell r="F37">
            <v>82.733333333333348</v>
          </cell>
        </row>
        <row r="38">
          <cell r="A38">
            <v>32</v>
          </cell>
          <cell r="B38">
            <v>384</v>
          </cell>
          <cell r="C38">
            <v>9</v>
          </cell>
          <cell r="D38">
            <v>10</v>
          </cell>
          <cell r="E38">
            <v>10</v>
          </cell>
          <cell r="F38">
            <v>85.166666666666671</v>
          </cell>
        </row>
        <row r="39">
          <cell r="A39">
            <v>33</v>
          </cell>
          <cell r="B39">
            <v>396</v>
          </cell>
          <cell r="C39">
            <v>9</v>
          </cell>
          <cell r="D39">
            <v>10</v>
          </cell>
          <cell r="E39">
            <v>10</v>
          </cell>
          <cell r="F39">
            <v>85.166666666666671</v>
          </cell>
        </row>
        <row r="40">
          <cell r="A40">
            <v>34</v>
          </cell>
          <cell r="B40">
            <v>408</v>
          </cell>
          <cell r="C40">
            <v>9</v>
          </cell>
          <cell r="D40">
            <v>10</v>
          </cell>
          <cell r="E40">
            <v>10</v>
          </cell>
          <cell r="F40">
            <v>85.166666666666671</v>
          </cell>
        </row>
        <row r="41">
          <cell r="A41">
            <v>35</v>
          </cell>
          <cell r="B41">
            <v>420</v>
          </cell>
          <cell r="C41">
            <v>9</v>
          </cell>
          <cell r="D41">
            <v>10</v>
          </cell>
          <cell r="E41">
            <v>10</v>
          </cell>
          <cell r="F41">
            <v>85.166666666666671</v>
          </cell>
        </row>
      </sheetData>
      <sheetData sheetId="13" refreshError="1">
        <row r="3">
          <cell r="B3" t="str">
            <v>MAGMA NUSANTARA LIMITED</v>
          </cell>
        </row>
        <row r="5">
          <cell r="C5">
            <v>39448</v>
          </cell>
        </row>
        <row r="6">
          <cell r="B6">
            <v>39813</v>
          </cell>
        </row>
        <row r="9">
          <cell r="B9">
            <v>45</v>
          </cell>
        </row>
        <row r="11">
          <cell r="B11">
            <v>15</v>
          </cell>
        </row>
        <row r="13">
          <cell r="B13">
            <v>45</v>
          </cell>
        </row>
        <row r="15">
          <cell r="B15">
            <v>15</v>
          </cell>
        </row>
        <row r="16">
          <cell r="B16">
            <v>100</v>
          </cell>
        </row>
        <row r="20">
          <cell r="B20">
            <v>40178</v>
          </cell>
        </row>
        <row r="21">
          <cell r="B21">
            <v>0.1</v>
          </cell>
        </row>
        <row r="22">
          <cell r="B22">
            <v>0.12</v>
          </cell>
        </row>
        <row r="25">
          <cell r="B25">
            <v>1</v>
          </cell>
        </row>
      </sheetData>
      <sheetData sheetId="14" refreshError="1">
        <row r="7">
          <cell r="A7" t="str">
            <v>No.</v>
          </cell>
          <cell r="B7" t="str">
            <v>Code</v>
          </cell>
          <cell r="C7" t="str">
            <v>Status BoP</v>
          </cell>
          <cell r="D7" t="str">
            <v>Status EoP</v>
          </cell>
          <cell r="E7" t="str">
            <v>Sex</v>
          </cell>
          <cell r="F7" t="str">
            <v>DoB</v>
          </cell>
          <cell r="G7" t="str">
            <v>DoC</v>
          </cell>
          <cell r="H7" t="str">
            <v>NRD</v>
          </cell>
          <cell r="I7" t="str">
            <v>Attained Age BoP</v>
          </cell>
          <cell r="J7" t="str">
            <v>Attained Age EoP</v>
          </cell>
          <cell r="K7" t="str">
            <v>Accrued Svc BoP</v>
          </cell>
          <cell r="L7" t="str">
            <v>Accrued Svc EoP</v>
          </cell>
          <cell r="M7" t="str">
            <v>Wage BoP</v>
          </cell>
          <cell r="N7" t="str">
            <v>Expected Wage EoP</v>
          </cell>
          <cell r="O7" t="str">
            <v>Wage EoP</v>
          </cell>
        </row>
        <row r="9">
          <cell r="A9">
            <v>1</v>
          </cell>
          <cell r="B9">
            <v>151020</v>
          </cell>
          <cell r="C9" t="str">
            <v>A</v>
          </cell>
          <cell r="D9" t="str">
            <v>A</v>
          </cell>
          <cell r="E9" t="str">
            <v>M</v>
          </cell>
          <cell r="F9">
            <v>29092</v>
          </cell>
          <cell r="G9">
            <v>38327</v>
          </cell>
          <cell r="H9">
            <v>49552</v>
          </cell>
          <cell r="I9">
            <v>28</v>
          </cell>
          <cell r="J9">
            <v>29</v>
          </cell>
          <cell r="K9">
            <v>3.0694444444444446</v>
          </cell>
          <cell r="L9">
            <v>4.0694444444444446</v>
          </cell>
          <cell r="M9">
            <v>10696000</v>
          </cell>
          <cell r="N9">
            <v>11631817.986034861</v>
          </cell>
          <cell r="O9">
            <v>14225811</v>
          </cell>
        </row>
        <row r="10">
          <cell r="A10">
            <v>2</v>
          </cell>
          <cell r="B10">
            <v>151177</v>
          </cell>
          <cell r="C10" t="str">
            <v>A</v>
          </cell>
          <cell r="D10" t="str">
            <v>PHK</v>
          </cell>
          <cell r="E10" t="str">
            <v>M</v>
          </cell>
          <cell r="F10">
            <v>23841</v>
          </cell>
          <cell r="G10">
            <v>38355</v>
          </cell>
          <cell r="H10">
            <v>44316</v>
          </cell>
          <cell r="I10">
            <v>42</v>
          </cell>
          <cell r="J10">
            <v>43</v>
          </cell>
          <cell r="K10">
            <v>2.9944444444444445</v>
          </cell>
          <cell r="L10">
            <v>3.9944444444444445</v>
          </cell>
          <cell r="M10">
            <v>35834600</v>
          </cell>
          <cell r="N10">
            <v>38913961.985468149</v>
          </cell>
          <cell r="O10">
            <v>35834600</v>
          </cell>
        </row>
        <row r="11">
          <cell r="A11">
            <v>3</v>
          </cell>
          <cell r="B11">
            <v>151178</v>
          </cell>
          <cell r="C11" t="str">
            <v>A</v>
          </cell>
          <cell r="D11" t="str">
            <v>PHK</v>
          </cell>
          <cell r="E11" t="str">
            <v>M</v>
          </cell>
          <cell r="F11">
            <v>24309</v>
          </cell>
          <cell r="G11">
            <v>38355</v>
          </cell>
          <cell r="H11">
            <v>44773</v>
          </cell>
          <cell r="I11">
            <v>41</v>
          </cell>
          <cell r="J11">
            <v>42</v>
          </cell>
          <cell r="K11">
            <v>2.9944444444444445</v>
          </cell>
          <cell r="L11">
            <v>3.9944444444444445</v>
          </cell>
          <cell r="M11">
            <v>58800000</v>
          </cell>
          <cell r="N11">
            <v>63868879.964196317</v>
          </cell>
          <cell r="O11">
            <v>58800000</v>
          </cell>
        </row>
        <row r="12">
          <cell r="A12">
            <v>4</v>
          </cell>
          <cell r="B12">
            <v>151179</v>
          </cell>
          <cell r="C12" t="str">
            <v>A</v>
          </cell>
          <cell r="D12" t="str">
            <v>PHK</v>
          </cell>
          <cell r="E12" t="str">
            <v>M</v>
          </cell>
          <cell r="F12">
            <v>24811</v>
          </cell>
          <cell r="G12">
            <v>38355</v>
          </cell>
          <cell r="H12">
            <v>45291</v>
          </cell>
          <cell r="I12">
            <v>40</v>
          </cell>
          <cell r="J12">
            <v>41</v>
          </cell>
          <cell r="K12">
            <v>2.9944444444444445</v>
          </cell>
          <cell r="L12">
            <v>3.9944444444444445</v>
          </cell>
          <cell r="M12">
            <v>45865800</v>
          </cell>
          <cell r="N12">
            <v>49831237.023370795</v>
          </cell>
          <cell r="O12">
            <v>45865800</v>
          </cell>
        </row>
        <row r="13">
          <cell r="A13">
            <v>5</v>
          </cell>
          <cell r="B13">
            <v>151180</v>
          </cell>
          <cell r="C13" t="str">
            <v>A</v>
          </cell>
          <cell r="D13" t="str">
            <v>A</v>
          </cell>
          <cell r="E13" t="str">
            <v>F</v>
          </cell>
          <cell r="F13">
            <v>29454</v>
          </cell>
          <cell r="G13">
            <v>38412</v>
          </cell>
          <cell r="H13">
            <v>49918</v>
          </cell>
          <cell r="I13">
            <v>27</v>
          </cell>
          <cell r="J13">
            <v>28</v>
          </cell>
          <cell r="K13">
            <v>2.8333333333333335</v>
          </cell>
          <cell r="L13">
            <v>3.8333333333333335</v>
          </cell>
          <cell r="M13">
            <v>2507000</v>
          </cell>
          <cell r="N13">
            <v>2727269.1162346527</v>
          </cell>
          <cell r="O13">
            <v>3909540</v>
          </cell>
        </row>
        <row r="14">
          <cell r="A14">
            <v>6</v>
          </cell>
          <cell r="B14">
            <v>151181</v>
          </cell>
          <cell r="C14" t="str">
            <v>A</v>
          </cell>
          <cell r="D14" t="str">
            <v>A</v>
          </cell>
          <cell r="E14" t="str">
            <v>M</v>
          </cell>
          <cell r="F14">
            <v>29126</v>
          </cell>
          <cell r="G14">
            <v>38412</v>
          </cell>
          <cell r="H14">
            <v>49582</v>
          </cell>
          <cell r="I14">
            <v>28</v>
          </cell>
          <cell r="J14">
            <v>29</v>
          </cell>
          <cell r="K14">
            <v>2.8333333333333335</v>
          </cell>
          <cell r="L14">
            <v>3.8333333333333335</v>
          </cell>
          <cell r="M14">
            <v>10152000</v>
          </cell>
          <cell r="N14">
            <v>11040231.818524037</v>
          </cell>
          <cell r="O14">
            <v>14188020</v>
          </cell>
        </row>
        <row r="15">
          <cell r="A15">
            <v>7</v>
          </cell>
          <cell r="B15">
            <v>151183</v>
          </cell>
          <cell r="C15" t="str">
            <v>A</v>
          </cell>
          <cell r="D15" t="str">
            <v>A</v>
          </cell>
          <cell r="E15" t="str">
            <v>M</v>
          </cell>
          <cell r="F15">
            <v>26211</v>
          </cell>
          <cell r="G15">
            <v>38418</v>
          </cell>
          <cell r="H15">
            <v>46691</v>
          </cell>
          <cell r="I15">
            <v>36</v>
          </cell>
          <cell r="J15">
            <v>37</v>
          </cell>
          <cell r="K15">
            <v>2.8166666666666669</v>
          </cell>
          <cell r="L15">
            <v>3.8166666666666669</v>
          </cell>
          <cell r="M15">
            <v>10913200</v>
          </cell>
          <cell r="N15">
            <v>11862933.361568073</v>
          </cell>
          <cell r="O15">
            <v>14525500</v>
          </cell>
        </row>
        <row r="16">
          <cell r="A16">
            <v>8</v>
          </cell>
          <cell r="B16">
            <v>151186</v>
          </cell>
          <cell r="C16" t="str">
            <v>A</v>
          </cell>
          <cell r="D16" t="str">
            <v>A</v>
          </cell>
          <cell r="E16" t="str">
            <v>M</v>
          </cell>
          <cell r="F16">
            <v>20748</v>
          </cell>
          <cell r="G16">
            <v>38473</v>
          </cell>
          <cell r="H16">
            <v>41213</v>
          </cell>
          <cell r="I16">
            <v>51</v>
          </cell>
          <cell r="J16">
            <v>52</v>
          </cell>
          <cell r="K16">
            <v>2.6666666666666665</v>
          </cell>
          <cell r="L16">
            <v>3.6666666666666665</v>
          </cell>
          <cell r="M16">
            <v>10189000</v>
          </cell>
          <cell r="N16">
            <v>11017173.406797709</v>
          </cell>
          <cell r="O16">
            <v>12328690</v>
          </cell>
        </row>
        <row r="17">
          <cell r="A17">
            <v>9</v>
          </cell>
          <cell r="B17">
            <v>151189</v>
          </cell>
          <cell r="C17" t="str">
            <v>A</v>
          </cell>
          <cell r="D17" t="str">
            <v>PHK</v>
          </cell>
          <cell r="E17" t="str">
            <v>M</v>
          </cell>
          <cell r="F17">
            <v>24690</v>
          </cell>
          <cell r="G17">
            <v>38490</v>
          </cell>
          <cell r="H17">
            <v>45169</v>
          </cell>
          <cell r="I17">
            <v>40</v>
          </cell>
          <cell r="J17">
            <v>41</v>
          </cell>
          <cell r="K17">
            <v>2.6194444444444445</v>
          </cell>
          <cell r="L17">
            <v>3.6194444444444445</v>
          </cell>
          <cell r="M17">
            <v>28830800</v>
          </cell>
          <cell r="N17">
            <v>31321790.765040301</v>
          </cell>
          <cell r="O17">
            <v>28830800</v>
          </cell>
        </row>
        <row r="18">
          <cell r="A18">
            <v>10</v>
          </cell>
          <cell r="B18">
            <v>100199</v>
          </cell>
          <cell r="C18" t="str">
            <v>A</v>
          </cell>
          <cell r="D18" t="str">
            <v>A</v>
          </cell>
          <cell r="E18" t="str">
            <v>M</v>
          </cell>
          <cell r="F18">
            <v>21895</v>
          </cell>
          <cell r="G18">
            <v>37987</v>
          </cell>
          <cell r="H18">
            <v>42369</v>
          </cell>
          <cell r="I18">
            <v>48</v>
          </cell>
          <cell r="J18">
            <v>49</v>
          </cell>
          <cell r="K18">
            <v>4</v>
          </cell>
          <cell r="L18">
            <v>5</v>
          </cell>
          <cell r="M18">
            <v>51060000</v>
          </cell>
          <cell r="N18">
            <v>55324394.409169927</v>
          </cell>
          <cell r="O18">
            <v>59510430</v>
          </cell>
        </row>
        <row r="19">
          <cell r="A19">
            <v>11</v>
          </cell>
          <cell r="B19">
            <v>100170</v>
          </cell>
          <cell r="C19" t="str">
            <v>A</v>
          </cell>
          <cell r="D19" t="str">
            <v>A</v>
          </cell>
          <cell r="E19" t="str">
            <v>F</v>
          </cell>
          <cell r="F19">
            <v>20966</v>
          </cell>
          <cell r="G19">
            <v>37987</v>
          </cell>
          <cell r="H19">
            <v>41425</v>
          </cell>
          <cell r="I19">
            <v>50</v>
          </cell>
          <cell r="J19">
            <v>51</v>
          </cell>
          <cell r="K19">
            <v>4</v>
          </cell>
          <cell r="L19">
            <v>5</v>
          </cell>
          <cell r="M19">
            <v>18387600</v>
          </cell>
          <cell r="N19">
            <v>19940223.560523581</v>
          </cell>
          <cell r="O19">
            <v>22855800</v>
          </cell>
        </row>
        <row r="20">
          <cell r="A20">
            <v>12</v>
          </cell>
          <cell r="B20">
            <v>100240</v>
          </cell>
          <cell r="C20" t="str">
            <v>A</v>
          </cell>
          <cell r="D20" t="str">
            <v>A</v>
          </cell>
          <cell r="E20" t="str">
            <v>M</v>
          </cell>
          <cell r="F20">
            <v>28418</v>
          </cell>
          <cell r="G20">
            <v>38051</v>
          </cell>
          <cell r="H20">
            <v>48883</v>
          </cell>
          <cell r="I20">
            <v>30</v>
          </cell>
          <cell r="J20">
            <v>31</v>
          </cell>
          <cell r="K20">
            <v>3.8222222222222224</v>
          </cell>
          <cell r="L20">
            <v>4.822222222222222</v>
          </cell>
          <cell r="M20">
            <v>11502000</v>
          </cell>
          <cell r="N20">
            <v>12508205.454685651</v>
          </cell>
          <cell r="O20">
            <v>13664420</v>
          </cell>
        </row>
        <row r="21">
          <cell r="A21">
            <v>13</v>
          </cell>
          <cell r="B21">
            <v>151185</v>
          </cell>
          <cell r="C21" t="str">
            <v>A</v>
          </cell>
          <cell r="D21" t="str">
            <v>PHK</v>
          </cell>
          <cell r="E21" t="str">
            <v>M</v>
          </cell>
          <cell r="F21">
            <v>26147</v>
          </cell>
          <cell r="G21">
            <v>38443</v>
          </cell>
          <cell r="H21">
            <v>46630</v>
          </cell>
          <cell r="I21">
            <v>36</v>
          </cell>
          <cell r="J21">
            <v>37</v>
          </cell>
          <cell r="K21">
            <v>2.75</v>
          </cell>
          <cell r="L21">
            <v>3.75</v>
          </cell>
          <cell r="M21">
            <v>12487200</v>
          </cell>
          <cell r="N21">
            <v>13573603.613696471</v>
          </cell>
          <cell r="O21">
            <v>12487200</v>
          </cell>
        </row>
        <row r="22">
          <cell r="A22">
            <v>14</v>
          </cell>
          <cell r="B22">
            <v>151187</v>
          </cell>
          <cell r="C22" t="str">
            <v>A</v>
          </cell>
          <cell r="D22" t="str">
            <v>A</v>
          </cell>
          <cell r="E22" t="str">
            <v>M</v>
          </cell>
          <cell r="F22">
            <v>26206</v>
          </cell>
          <cell r="G22">
            <v>38483</v>
          </cell>
          <cell r="H22">
            <v>46660</v>
          </cell>
          <cell r="I22">
            <v>36</v>
          </cell>
          <cell r="J22">
            <v>37</v>
          </cell>
          <cell r="K22">
            <v>2.6388888888888888</v>
          </cell>
          <cell r="L22">
            <v>3.6388888888888888</v>
          </cell>
          <cell r="M22">
            <v>7877200</v>
          </cell>
          <cell r="N22">
            <v>8562624.6721467171</v>
          </cell>
          <cell r="O22">
            <v>10281002</v>
          </cell>
        </row>
        <row r="23">
          <cell r="A23">
            <v>15</v>
          </cell>
          <cell r="B23">
            <v>151188</v>
          </cell>
          <cell r="C23" t="str">
            <v>A</v>
          </cell>
          <cell r="D23" t="str">
            <v>A</v>
          </cell>
          <cell r="E23" t="str">
            <v>M</v>
          </cell>
          <cell r="F23">
            <v>28158</v>
          </cell>
          <cell r="G23">
            <v>38490</v>
          </cell>
          <cell r="H23">
            <v>48638</v>
          </cell>
          <cell r="I23">
            <v>30</v>
          </cell>
          <cell r="J23">
            <v>31</v>
          </cell>
          <cell r="K23">
            <v>2.6194444444444445</v>
          </cell>
          <cell r="L23">
            <v>3.6194444444444445</v>
          </cell>
          <cell r="M23">
            <v>7383400</v>
          </cell>
          <cell r="N23">
            <v>8029194.1469328832</v>
          </cell>
          <cell r="O23">
            <v>9380679</v>
          </cell>
        </row>
        <row r="24">
          <cell r="A24">
            <v>16</v>
          </cell>
          <cell r="B24">
            <v>151190</v>
          </cell>
          <cell r="C24" t="str">
            <v>A</v>
          </cell>
          <cell r="D24" t="str">
            <v>A</v>
          </cell>
          <cell r="E24" t="str">
            <v>M</v>
          </cell>
          <cell r="F24">
            <v>27833</v>
          </cell>
          <cell r="G24">
            <v>38586</v>
          </cell>
          <cell r="H24">
            <v>48304</v>
          </cell>
          <cell r="I24">
            <v>31</v>
          </cell>
          <cell r="J24">
            <v>32</v>
          </cell>
          <cell r="K24">
            <v>2.3583333333333334</v>
          </cell>
          <cell r="L24">
            <v>3.3583333333333334</v>
          </cell>
          <cell r="M24">
            <v>3877900</v>
          </cell>
          <cell r="N24">
            <v>4216968.7846339773</v>
          </cell>
          <cell r="O24">
            <v>5307020</v>
          </cell>
        </row>
        <row r="25">
          <cell r="A25">
            <v>17</v>
          </cell>
          <cell r="B25">
            <v>151191</v>
          </cell>
          <cell r="C25" t="str">
            <v>A</v>
          </cell>
          <cell r="D25" t="str">
            <v>A</v>
          </cell>
          <cell r="E25" t="str">
            <v>M</v>
          </cell>
          <cell r="F25">
            <v>27480</v>
          </cell>
          <cell r="G25">
            <v>38657</v>
          </cell>
          <cell r="H25">
            <v>47938</v>
          </cell>
          <cell r="I25">
            <v>32</v>
          </cell>
          <cell r="J25">
            <v>33</v>
          </cell>
          <cell r="K25">
            <v>2.1666666666666665</v>
          </cell>
          <cell r="L25">
            <v>3.1666666666666665</v>
          </cell>
          <cell r="M25">
            <v>6792800</v>
          </cell>
          <cell r="N25">
            <v>7386387.4674122091</v>
          </cell>
          <cell r="O25">
            <v>8817160</v>
          </cell>
        </row>
        <row r="26">
          <cell r="A26">
            <v>18</v>
          </cell>
          <cell r="B26">
            <v>151192</v>
          </cell>
          <cell r="C26" t="str">
            <v>A</v>
          </cell>
          <cell r="D26" t="str">
            <v>A</v>
          </cell>
          <cell r="E26" t="str">
            <v>M</v>
          </cell>
          <cell r="F26">
            <v>23159</v>
          </cell>
          <cell r="G26">
            <v>38657</v>
          </cell>
          <cell r="H26">
            <v>43616</v>
          </cell>
          <cell r="I26">
            <v>44</v>
          </cell>
          <cell r="J26">
            <v>45</v>
          </cell>
          <cell r="K26">
            <v>2.1666666666666665</v>
          </cell>
          <cell r="L26">
            <v>3.1666666666666665</v>
          </cell>
          <cell r="M26">
            <v>2998000</v>
          </cell>
          <cell r="N26">
            <v>3253874.1909129261</v>
          </cell>
          <cell r="O26">
            <v>3895970</v>
          </cell>
        </row>
        <row r="27">
          <cell r="A27">
            <v>19</v>
          </cell>
          <cell r="B27">
            <v>151194</v>
          </cell>
          <cell r="C27" t="str">
            <v>A</v>
          </cell>
          <cell r="D27" t="str">
            <v>PHK</v>
          </cell>
          <cell r="E27" t="str">
            <v>F</v>
          </cell>
          <cell r="F27">
            <v>29390</v>
          </cell>
          <cell r="G27">
            <v>38687</v>
          </cell>
          <cell r="H27">
            <v>49856</v>
          </cell>
          <cell r="I27">
            <v>27</v>
          </cell>
          <cell r="J27">
            <v>28</v>
          </cell>
          <cell r="K27">
            <v>2.0833333333333335</v>
          </cell>
          <cell r="L27">
            <v>3.0833333333333335</v>
          </cell>
          <cell r="M27">
            <v>8208000</v>
          </cell>
          <cell r="N27">
            <v>8929168.2912062332</v>
          </cell>
          <cell r="O27">
            <v>8208000</v>
          </cell>
        </row>
        <row r="28">
          <cell r="A28">
            <v>20</v>
          </cell>
          <cell r="B28">
            <v>151195</v>
          </cell>
          <cell r="C28" t="str">
            <v>A</v>
          </cell>
          <cell r="D28" t="str">
            <v>A</v>
          </cell>
          <cell r="E28" t="str">
            <v>M</v>
          </cell>
          <cell r="F28">
            <v>27142</v>
          </cell>
          <cell r="G28">
            <v>38687</v>
          </cell>
          <cell r="H28">
            <v>47603</v>
          </cell>
          <cell r="I28">
            <v>33</v>
          </cell>
          <cell r="J28">
            <v>34</v>
          </cell>
          <cell r="K28">
            <v>2.0833333333333335</v>
          </cell>
          <cell r="L28">
            <v>3.0833333333333335</v>
          </cell>
          <cell r="M28">
            <v>11061700</v>
          </cell>
          <cell r="N28">
            <v>12027492.910586497</v>
          </cell>
          <cell r="O28">
            <v>13263030</v>
          </cell>
        </row>
        <row r="29">
          <cell r="A29">
            <v>21</v>
          </cell>
          <cell r="B29">
            <v>151197</v>
          </cell>
          <cell r="C29" t="str">
            <v>A</v>
          </cell>
          <cell r="D29" t="str">
            <v>A</v>
          </cell>
          <cell r="E29" t="str">
            <v>M</v>
          </cell>
          <cell r="F29">
            <v>29042</v>
          </cell>
          <cell r="G29">
            <v>38687</v>
          </cell>
          <cell r="H29">
            <v>49521</v>
          </cell>
          <cell r="I29">
            <v>28</v>
          </cell>
          <cell r="J29">
            <v>29</v>
          </cell>
          <cell r="K29">
            <v>2.0833333333333335</v>
          </cell>
          <cell r="L29">
            <v>3.0833333333333335</v>
          </cell>
          <cell r="M29">
            <v>3269200</v>
          </cell>
          <cell r="N29">
            <v>3555226.8215172724</v>
          </cell>
          <cell r="O29">
            <v>4285935</v>
          </cell>
        </row>
        <row r="30">
          <cell r="A30">
            <v>22</v>
          </cell>
          <cell r="B30">
            <v>151001</v>
          </cell>
          <cell r="C30" t="str">
            <v>A</v>
          </cell>
          <cell r="D30" t="str">
            <v>A</v>
          </cell>
          <cell r="E30" t="str">
            <v>M</v>
          </cell>
          <cell r="F30">
            <v>27174</v>
          </cell>
          <cell r="G30">
            <v>38718</v>
          </cell>
          <cell r="H30">
            <v>47634</v>
          </cell>
          <cell r="I30">
            <v>33</v>
          </cell>
          <cell r="J30">
            <v>34</v>
          </cell>
          <cell r="K30">
            <v>2</v>
          </cell>
          <cell r="L30">
            <v>3</v>
          </cell>
          <cell r="M30">
            <v>1779100</v>
          </cell>
          <cell r="N30">
            <v>1934446.1016421576</v>
          </cell>
          <cell r="O30">
            <v>2604720</v>
          </cell>
        </row>
        <row r="31">
          <cell r="A31">
            <v>23</v>
          </cell>
          <cell r="B31">
            <v>151002</v>
          </cell>
          <cell r="C31" t="str">
            <v>A</v>
          </cell>
          <cell r="D31" t="str">
            <v>A</v>
          </cell>
          <cell r="E31" t="str">
            <v>M</v>
          </cell>
          <cell r="F31">
            <v>24593</v>
          </cell>
          <cell r="G31">
            <v>38718</v>
          </cell>
          <cell r="H31">
            <v>45077</v>
          </cell>
          <cell r="I31">
            <v>40</v>
          </cell>
          <cell r="J31">
            <v>41</v>
          </cell>
          <cell r="K31">
            <v>2</v>
          </cell>
          <cell r="L31">
            <v>3</v>
          </cell>
          <cell r="M31">
            <v>3567600</v>
          </cell>
          <cell r="N31">
            <v>3875689.1967571895</v>
          </cell>
          <cell r="O31">
            <v>5370558</v>
          </cell>
        </row>
        <row r="32">
          <cell r="A32">
            <v>24</v>
          </cell>
          <cell r="B32">
            <v>151003</v>
          </cell>
          <cell r="C32" t="str">
            <v>A</v>
          </cell>
          <cell r="D32" t="str">
            <v>A</v>
          </cell>
          <cell r="E32" t="str">
            <v>M</v>
          </cell>
          <cell r="F32">
            <v>24489</v>
          </cell>
          <cell r="G32">
            <v>38718</v>
          </cell>
          <cell r="H32">
            <v>44957</v>
          </cell>
          <cell r="I32">
            <v>40</v>
          </cell>
          <cell r="J32">
            <v>41</v>
          </cell>
          <cell r="K32">
            <v>2</v>
          </cell>
          <cell r="L32">
            <v>3</v>
          </cell>
          <cell r="M32">
            <v>3390000</v>
          </cell>
          <cell r="N32">
            <v>3682558.7203201479</v>
          </cell>
          <cell r="O32">
            <v>4405305</v>
          </cell>
        </row>
        <row r="33">
          <cell r="A33">
            <v>25</v>
          </cell>
          <cell r="B33">
            <v>151004</v>
          </cell>
          <cell r="C33" t="str">
            <v>A</v>
          </cell>
          <cell r="D33" t="str">
            <v>A</v>
          </cell>
          <cell r="E33" t="str">
            <v>M</v>
          </cell>
          <cell r="F33">
            <v>19863</v>
          </cell>
          <cell r="G33">
            <v>38718</v>
          </cell>
          <cell r="H33">
            <v>40329</v>
          </cell>
          <cell r="I33">
            <v>53</v>
          </cell>
          <cell r="J33">
            <v>54</v>
          </cell>
          <cell r="K33">
            <v>2</v>
          </cell>
          <cell r="L33">
            <v>3</v>
          </cell>
          <cell r="M33">
            <v>2010800</v>
          </cell>
          <cell r="N33">
            <v>2171145.1434318335</v>
          </cell>
          <cell r="O33">
            <v>2630160</v>
          </cell>
        </row>
        <row r="34">
          <cell r="A34">
            <v>26</v>
          </cell>
          <cell r="B34">
            <v>151005</v>
          </cell>
          <cell r="C34" t="str">
            <v>A</v>
          </cell>
          <cell r="D34" t="str">
            <v>A</v>
          </cell>
          <cell r="E34" t="str">
            <v>M</v>
          </cell>
          <cell r="F34">
            <v>21398</v>
          </cell>
          <cell r="G34">
            <v>38718</v>
          </cell>
          <cell r="H34">
            <v>41882</v>
          </cell>
          <cell r="I34">
            <v>49</v>
          </cell>
          <cell r="J34">
            <v>50</v>
          </cell>
          <cell r="K34">
            <v>2</v>
          </cell>
          <cell r="L34">
            <v>3</v>
          </cell>
          <cell r="M34">
            <v>1779100</v>
          </cell>
          <cell r="N34">
            <v>1926025.9412912149</v>
          </cell>
          <cell r="O34">
            <v>2348520</v>
          </cell>
        </row>
        <row r="35">
          <cell r="A35">
            <v>27</v>
          </cell>
          <cell r="B35">
            <v>151006</v>
          </cell>
          <cell r="C35" t="str">
            <v>A</v>
          </cell>
          <cell r="D35" t="str">
            <v>A</v>
          </cell>
          <cell r="E35" t="str">
            <v>M</v>
          </cell>
          <cell r="F35">
            <v>26258</v>
          </cell>
          <cell r="G35">
            <v>38718</v>
          </cell>
          <cell r="H35">
            <v>46721</v>
          </cell>
          <cell r="I35">
            <v>36</v>
          </cell>
          <cell r="J35">
            <v>37</v>
          </cell>
          <cell r="K35">
            <v>2</v>
          </cell>
          <cell r="L35">
            <v>3</v>
          </cell>
          <cell r="M35">
            <v>1779100</v>
          </cell>
          <cell r="N35">
            <v>1933950.1569568696</v>
          </cell>
          <cell r="O35">
            <v>2348520</v>
          </cell>
        </row>
        <row r="36">
          <cell r="A36">
            <v>28</v>
          </cell>
          <cell r="B36">
            <v>151007</v>
          </cell>
          <cell r="C36" t="str">
            <v>A</v>
          </cell>
          <cell r="D36" t="str">
            <v>A</v>
          </cell>
          <cell r="E36" t="str">
            <v>M</v>
          </cell>
          <cell r="F36">
            <v>27994</v>
          </cell>
          <cell r="G36">
            <v>38718</v>
          </cell>
          <cell r="H36">
            <v>48457</v>
          </cell>
          <cell r="I36">
            <v>31</v>
          </cell>
          <cell r="J36">
            <v>32</v>
          </cell>
          <cell r="K36">
            <v>2</v>
          </cell>
          <cell r="L36">
            <v>3</v>
          </cell>
          <cell r="M36">
            <v>2016900</v>
          </cell>
          <cell r="N36">
            <v>2193278.8328085556</v>
          </cell>
          <cell r="O36">
            <v>3008412</v>
          </cell>
        </row>
        <row r="37">
          <cell r="A37">
            <v>29</v>
          </cell>
          <cell r="B37">
            <v>151008</v>
          </cell>
          <cell r="C37" t="str">
            <v>A</v>
          </cell>
          <cell r="D37" t="str">
            <v>A</v>
          </cell>
          <cell r="E37" t="str">
            <v>M</v>
          </cell>
          <cell r="F37">
            <v>24489</v>
          </cell>
          <cell r="G37">
            <v>38718</v>
          </cell>
          <cell r="H37">
            <v>44957</v>
          </cell>
          <cell r="I37">
            <v>40</v>
          </cell>
          <cell r="J37">
            <v>41</v>
          </cell>
          <cell r="K37">
            <v>2</v>
          </cell>
          <cell r="L37">
            <v>3</v>
          </cell>
          <cell r="M37">
            <v>2112500</v>
          </cell>
          <cell r="N37">
            <v>2294809.8220284106</v>
          </cell>
          <cell r="O37">
            <v>2788560</v>
          </cell>
        </row>
        <row r="38">
          <cell r="A38">
            <v>30</v>
          </cell>
          <cell r="B38">
            <v>151009</v>
          </cell>
          <cell r="C38" t="str">
            <v>A</v>
          </cell>
          <cell r="D38" t="str">
            <v>A</v>
          </cell>
          <cell r="E38" t="str">
            <v>M</v>
          </cell>
          <cell r="F38">
            <v>26856</v>
          </cell>
          <cell r="G38">
            <v>38718</v>
          </cell>
          <cell r="H38">
            <v>47330</v>
          </cell>
          <cell r="I38">
            <v>34</v>
          </cell>
          <cell r="J38">
            <v>35</v>
          </cell>
          <cell r="K38">
            <v>2</v>
          </cell>
          <cell r="L38">
            <v>3</v>
          </cell>
          <cell r="M38">
            <v>6792800</v>
          </cell>
          <cell r="N38">
            <v>7385379.1717368169</v>
          </cell>
          <cell r="O38">
            <v>9118969</v>
          </cell>
        </row>
        <row r="39">
          <cell r="A39">
            <v>31</v>
          </cell>
          <cell r="B39">
            <v>151010</v>
          </cell>
          <cell r="C39" t="str">
            <v>A</v>
          </cell>
          <cell r="D39" t="str">
            <v>A</v>
          </cell>
          <cell r="E39" t="str">
            <v>M</v>
          </cell>
          <cell r="F39">
            <v>27612</v>
          </cell>
          <cell r="G39">
            <v>38718</v>
          </cell>
          <cell r="H39">
            <v>48091</v>
          </cell>
          <cell r="I39">
            <v>32</v>
          </cell>
          <cell r="J39">
            <v>33</v>
          </cell>
          <cell r="K39">
            <v>2</v>
          </cell>
          <cell r="L39">
            <v>3</v>
          </cell>
          <cell r="M39">
            <v>1779100</v>
          </cell>
          <cell r="N39">
            <v>1934608.6211155485</v>
          </cell>
          <cell r="O39">
            <v>2348520</v>
          </cell>
        </row>
        <row r="40">
          <cell r="A40">
            <v>32</v>
          </cell>
          <cell r="B40">
            <v>151011</v>
          </cell>
          <cell r="C40" t="str">
            <v>A</v>
          </cell>
          <cell r="D40" t="str">
            <v>A</v>
          </cell>
          <cell r="E40" t="str">
            <v>M</v>
          </cell>
          <cell r="F40">
            <v>28241</v>
          </cell>
          <cell r="G40">
            <v>38718</v>
          </cell>
          <cell r="H40">
            <v>48699</v>
          </cell>
          <cell r="I40">
            <v>30</v>
          </cell>
          <cell r="J40">
            <v>31</v>
          </cell>
          <cell r="K40">
            <v>2</v>
          </cell>
          <cell r="L40">
            <v>3</v>
          </cell>
          <cell r="M40">
            <v>1779100</v>
          </cell>
          <cell r="N40">
            <v>1934716.9744255384</v>
          </cell>
          <cell r="O40">
            <v>2348520</v>
          </cell>
        </row>
        <row r="41">
          <cell r="A41">
            <v>33</v>
          </cell>
          <cell r="B41">
            <v>151012</v>
          </cell>
          <cell r="C41" t="str">
            <v>A</v>
          </cell>
          <cell r="D41" t="str">
            <v>A</v>
          </cell>
          <cell r="E41" t="str">
            <v>M</v>
          </cell>
          <cell r="F41">
            <v>26380</v>
          </cell>
          <cell r="G41">
            <v>38718</v>
          </cell>
          <cell r="H41">
            <v>46843</v>
          </cell>
          <cell r="I41">
            <v>35</v>
          </cell>
          <cell r="J41">
            <v>36</v>
          </cell>
          <cell r="K41">
            <v>2</v>
          </cell>
          <cell r="L41">
            <v>3</v>
          </cell>
          <cell r="M41">
            <v>1779100</v>
          </cell>
          <cell r="N41">
            <v>1934028.0107269878</v>
          </cell>
          <cell r="O41">
            <v>2348520</v>
          </cell>
        </row>
        <row r="42">
          <cell r="A42">
            <v>34</v>
          </cell>
          <cell r="B42">
            <v>151013</v>
          </cell>
          <cell r="C42" t="str">
            <v>A</v>
          </cell>
          <cell r="D42" t="str">
            <v>A</v>
          </cell>
          <cell r="E42" t="str">
            <v>M</v>
          </cell>
          <cell r="F42">
            <v>26641</v>
          </cell>
          <cell r="G42">
            <v>38718</v>
          </cell>
          <cell r="H42">
            <v>47118</v>
          </cell>
          <cell r="I42">
            <v>35</v>
          </cell>
          <cell r="J42">
            <v>36</v>
          </cell>
          <cell r="K42">
            <v>2</v>
          </cell>
          <cell r="L42">
            <v>3</v>
          </cell>
          <cell r="M42">
            <v>1779100</v>
          </cell>
          <cell r="N42">
            <v>1934195.5757589513</v>
          </cell>
          <cell r="O42">
            <v>2348520</v>
          </cell>
        </row>
        <row r="43">
          <cell r="A43">
            <v>35</v>
          </cell>
          <cell r="B43">
            <v>151014</v>
          </cell>
          <cell r="C43" t="str">
            <v>A</v>
          </cell>
          <cell r="D43" t="str">
            <v>A</v>
          </cell>
          <cell r="E43" t="str">
            <v>M</v>
          </cell>
          <cell r="F43">
            <v>24350</v>
          </cell>
          <cell r="G43">
            <v>38718</v>
          </cell>
          <cell r="H43">
            <v>44804</v>
          </cell>
          <cell r="I43">
            <v>41</v>
          </cell>
          <cell r="J43">
            <v>42</v>
          </cell>
          <cell r="K43">
            <v>2</v>
          </cell>
          <cell r="L43">
            <v>3</v>
          </cell>
          <cell r="M43">
            <v>20432170</v>
          </cell>
          <cell r="N43">
            <v>22193864.434130363</v>
          </cell>
          <cell r="O43">
            <v>24498210</v>
          </cell>
        </row>
        <row r="44">
          <cell r="A44">
            <v>36</v>
          </cell>
          <cell r="B44">
            <v>151015</v>
          </cell>
          <cell r="C44" t="str">
            <v>A</v>
          </cell>
          <cell r="D44" t="str">
            <v>A</v>
          </cell>
          <cell r="E44" t="str">
            <v>M</v>
          </cell>
          <cell r="F44">
            <v>26940</v>
          </cell>
          <cell r="G44">
            <v>38718</v>
          </cell>
          <cell r="H44">
            <v>47422</v>
          </cell>
          <cell r="I44">
            <v>34</v>
          </cell>
          <cell r="J44">
            <v>35</v>
          </cell>
          <cell r="K44">
            <v>2</v>
          </cell>
          <cell r="L44">
            <v>3</v>
          </cell>
          <cell r="M44">
            <v>1933800</v>
          </cell>
          <cell r="N44">
            <v>2102547.358634572</v>
          </cell>
          <cell r="O44">
            <v>2552640</v>
          </cell>
        </row>
        <row r="45">
          <cell r="A45">
            <v>37</v>
          </cell>
          <cell r="B45">
            <v>151016</v>
          </cell>
          <cell r="C45" t="str">
            <v>A</v>
          </cell>
          <cell r="D45" t="str">
            <v>A</v>
          </cell>
          <cell r="E45" t="str">
            <v>M</v>
          </cell>
          <cell r="F45">
            <v>24929</v>
          </cell>
          <cell r="G45">
            <v>38718</v>
          </cell>
          <cell r="H45">
            <v>45412</v>
          </cell>
          <cell r="I45">
            <v>39</v>
          </cell>
          <cell r="J45">
            <v>40</v>
          </cell>
          <cell r="K45">
            <v>2</v>
          </cell>
          <cell r="L45">
            <v>3</v>
          </cell>
          <cell r="M45">
            <v>3488700</v>
          </cell>
          <cell r="N45">
            <v>3790496.3649425814</v>
          </cell>
          <cell r="O45">
            <v>4533645</v>
          </cell>
        </row>
        <row r="46">
          <cell r="A46">
            <v>38</v>
          </cell>
          <cell r="B46">
            <v>151017</v>
          </cell>
          <cell r="C46" t="str">
            <v>A</v>
          </cell>
          <cell r="D46" t="str">
            <v>A</v>
          </cell>
          <cell r="E46" t="str">
            <v>M</v>
          </cell>
          <cell r="F46">
            <v>26877</v>
          </cell>
          <cell r="G46">
            <v>38718</v>
          </cell>
          <cell r="H46">
            <v>47361</v>
          </cell>
          <cell r="I46">
            <v>34</v>
          </cell>
          <cell r="J46">
            <v>35</v>
          </cell>
          <cell r="K46">
            <v>2</v>
          </cell>
          <cell r="L46">
            <v>3</v>
          </cell>
          <cell r="M46">
            <v>2180000</v>
          </cell>
          <cell r="N46">
            <v>2370193.9405656909</v>
          </cell>
          <cell r="O46">
            <v>3008400</v>
          </cell>
        </row>
        <row r="47">
          <cell r="A47">
            <v>39</v>
          </cell>
          <cell r="B47">
            <v>151018</v>
          </cell>
          <cell r="C47" t="str">
            <v>A</v>
          </cell>
          <cell r="D47" t="str">
            <v>A</v>
          </cell>
          <cell r="E47" t="str">
            <v>M</v>
          </cell>
          <cell r="F47">
            <v>25494</v>
          </cell>
          <cell r="G47">
            <v>38718</v>
          </cell>
          <cell r="H47">
            <v>45961</v>
          </cell>
          <cell r="I47">
            <v>38</v>
          </cell>
          <cell r="J47">
            <v>39</v>
          </cell>
          <cell r="K47">
            <v>2</v>
          </cell>
          <cell r="L47">
            <v>3</v>
          </cell>
          <cell r="M47">
            <v>2860300</v>
          </cell>
          <cell r="N47">
            <v>3108371.957292757</v>
          </cell>
          <cell r="O47">
            <v>3741360</v>
          </cell>
        </row>
        <row r="48">
          <cell r="A48">
            <v>40</v>
          </cell>
          <cell r="B48">
            <v>151019</v>
          </cell>
          <cell r="C48" t="str">
            <v>A</v>
          </cell>
          <cell r="D48" t="str">
            <v>A</v>
          </cell>
          <cell r="E48" t="str">
            <v>M</v>
          </cell>
          <cell r="F48">
            <v>24326</v>
          </cell>
          <cell r="G48">
            <v>38718</v>
          </cell>
          <cell r="H48">
            <v>44804</v>
          </cell>
          <cell r="I48">
            <v>41</v>
          </cell>
          <cell r="J48">
            <v>42</v>
          </cell>
          <cell r="K48">
            <v>2</v>
          </cell>
          <cell r="L48">
            <v>3</v>
          </cell>
          <cell r="M48">
            <v>2995600</v>
          </cell>
          <cell r="N48">
            <v>3253885.4315954167</v>
          </cell>
          <cell r="O48">
            <v>3918360</v>
          </cell>
        </row>
        <row r="49">
          <cell r="A49">
            <v>41</v>
          </cell>
          <cell r="B49">
            <v>151021</v>
          </cell>
          <cell r="C49" t="str">
            <v>A</v>
          </cell>
          <cell r="D49" t="str">
            <v>A</v>
          </cell>
          <cell r="E49" t="str">
            <v>M</v>
          </cell>
          <cell r="F49">
            <v>26248</v>
          </cell>
          <cell r="G49">
            <v>38718</v>
          </cell>
          <cell r="H49">
            <v>46721</v>
          </cell>
          <cell r="I49">
            <v>36</v>
          </cell>
          <cell r="J49">
            <v>37</v>
          </cell>
          <cell r="K49">
            <v>2</v>
          </cell>
          <cell r="L49">
            <v>3</v>
          </cell>
          <cell r="M49">
            <v>3705200</v>
          </cell>
          <cell r="N49">
            <v>4027694.9702414665</v>
          </cell>
          <cell r="O49">
            <v>5113245</v>
          </cell>
        </row>
        <row r="50">
          <cell r="A50">
            <v>42</v>
          </cell>
          <cell r="B50">
            <v>151022</v>
          </cell>
          <cell r="C50" t="str">
            <v>A</v>
          </cell>
          <cell r="D50" t="str">
            <v>A</v>
          </cell>
          <cell r="E50" t="str">
            <v>M</v>
          </cell>
          <cell r="F50">
            <v>26703</v>
          </cell>
          <cell r="G50">
            <v>38718</v>
          </cell>
          <cell r="H50">
            <v>47177</v>
          </cell>
          <cell r="I50">
            <v>34</v>
          </cell>
          <cell r="J50">
            <v>35</v>
          </cell>
          <cell r="K50">
            <v>2</v>
          </cell>
          <cell r="L50">
            <v>3</v>
          </cell>
          <cell r="M50">
            <v>1779100</v>
          </cell>
          <cell r="N50">
            <v>1934226.043445688</v>
          </cell>
          <cell r="O50">
            <v>2348520</v>
          </cell>
        </row>
        <row r="51">
          <cell r="A51">
            <v>43</v>
          </cell>
          <cell r="B51">
            <v>151023</v>
          </cell>
          <cell r="C51" t="str">
            <v>A</v>
          </cell>
          <cell r="D51" t="str">
            <v>A</v>
          </cell>
          <cell r="E51" t="str">
            <v>M</v>
          </cell>
          <cell r="F51">
            <v>27132</v>
          </cell>
          <cell r="G51">
            <v>38718</v>
          </cell>
          <cell r="H51">
            <v>47603</v>
          </cell>
          <cell r="I51">
            <v>33</v>
          </cell>
          <cell r="J51">
            <v>34</v>
          </cell>
          <cell r="K51">
            <v>2</v>
          </cell>
          <cell r="L51">
            <v>3</v>
          </cell>
          <cell r="M51">
            <v>8514000</v>
          </cell>
          <cell r="N51">
            <v>9257354.1716674119</v>
          </cell>
          <cell r="O51">
            <v>12362328</v>
          </cell>
        </row>
        <row r="52">
          <cell r="A52">
            <v>44</v>
          </cell>
          <cell r="B52">
            <v>151024</v>
          </cell>
          <cell r="C52" t="str">
            <v>A</v>
          </cell>
          <cell r="D52" t="str">
            <v>A</v>
          </cell>
          <cell r="E52" t="str">
            <v>M</v>
          </cell>
          <cell r="F52">
            <v>28221</v>
          </cell>
          <cell r="G52">
            <v>38718</v>
          </cell>
          <cell r="H52">
            <v>48699</v>
          </cell>
          <cell r="I52">
            <v>30</v>
          </cell>
          <cell r="J52">
            <v>31</v>
          </cell>
          <cell r="K52">
            <v>2</v>
          </cell>
          <cell r="L52">
            <v>3</v>
          </cell>
          <cell r="M52">
            <v>1779100</v>
          </cell>
          <cell r="N52">
            <v>1934716.9744255384</v>
          </cell>
          <cell r="O52">
            <v>2348520</v>
          </cell>
        </row>
        <row r="53">
          <cell r="A53">
            <v>45</v>
          </cell>
          <cell r="B53">
            <v>151025</v>
          </cell>
          <cell r="C53" t="str">
            <v>A</v>
          </cell>
          <cell r="D53" t="str">
            <v>A</v>
          </cell>
          <cell r="E53" t="str">
            <v>M</v>
          </cell>
          <cell r="F53">
            <v>25187</v>
          </cell>
          <cell r="G53">
            <v>38718</v>
          </cell>
          <cell r="H53">
            <v>45657</v>
          </cell>
          <cell r="I53">
            <v>39</v>
          </cell>
          <cell r="J53">
            <v>40</v>
          </cell>
          <cell r="K53">
            <v>2</v>
          </cell>
          <cell r="L53">
            <v>3</v>
          </cell>
          <cell r="M53">
            <v>2246100</v>
          </cell>
          <cell r="N53">
            <v>2440625.1083190744</v>
          </cell>
          <cell r="O53">
            <v>2964960</v>
          </cell>
        </row>
        <row r="54">
          <cell r="A54">
            <v>46</v>
          </cell>
          <cell r="B54">
            <v>151026</v>
          </cell>
          <cell r="C54" t="str">
            <v>A</v>
          </cell>
          <cell r="D54" t="str">
            <v>A</v>
          </cell>
          <cell r="E54" t="str">
            <v>M</v>
          </cell>
          <cell r="F54">
            <v>27532</v>
          </cell>
          <cell r="G54">
            <v>38718</v>
          </cell>
          <cell r="H54">
            <v>47999</v>
          </cell>
          <cell r="I54">
            <v>32</v>
          </cell>
          <cell r="J54">
            <v>33</v>
          </cell>
          <cell r="K54">
            <v>2</v>
          </cell>
          <cell r="L54">
            <v>3</v>
          </cell>
          <cell r="M54">
            <v>2759100</v>
          </cell>
          <cell r="N54">
            <v>3000229.6557694972</v>
          </cell>
          <cell r="O54">
            <v>3642120</v>
          </cell>
        </row>
        <row r="55">
          <cell r="A55">
            <v>47</v>
          </cell>
          <cell r="B55">
            <v>151027</v>
          </cell>
          <cell r="C55" t="str">
            <v>A</v>
          </cell>
          <cell r="D55" t="str">
            <v>A</v>
          </cell>
          <cell r="E55" t="str">
            <v>M</v>
          </cell>
          <cell r="F55">
            <v>27760</v>
          </cell>
          <cell r="G55">
            <v>38718</v>
          </cell>
          <cell r="H55">
            <v>48244</v>
          </cell>
          <cell r="I55">
            <v>32</v>
          </cell>
          <cell r="J55">
            <v>33</v>
          </cell>
          <cell r="K55">
            <v>2</v>
          </cell>
          <cell r="L55">
            <v>3</v>
          </cell>
          <cell r="M55">
            <v>2301200</v>
          </cell>
          <cell r="N55">
            <v>2502268.0036146636</v>
          </cell>
          <cell r="O55">
            <v>3037680</v>
          </cell>
        </row>
        <row r="56">
          <cell r="A56">
            <v>48</v>
          </cell>
          <cell r="B56">
            <v>151028</v>
          </cell>
          <cell r="C56" t="str">
            <v>A</v>
          </cell>
          <cell r="D56" t="str">
            <v>A</v>
          </cell>
          <cell r="E56" t="str">
            <v>M</v>
          </cell>
          <cell r="F56">
            <v>27033</v>
          </cell>
          <cell r="G56">
            <v>38718</v>
          </cell>
          <cell r="H56">
            <v>47514</v>
          </cell>
          <cell r="I56">
            <v>33</v>
          </cell>
          <cell r="J56">
            <v>34</v>
          </cell>
          <cell r="K56">
            <v>2</v>
          </cell>
          <cell r="L56">
            <v>3</v>
          </cell>
          <cell r="M56">
            <v>1779100</v>
          </cell>
          <cell r="N56">
            <v>1934391.9314016032</v>
          </cell>
          <cell r="O56">
            <v>2348520</v>
          </cell>
        </row>
        <row r="57">
          <cell r="A57">
            <v>49</v>
          </cell>
          <cell r="B57">
            <v>151029</v>
          </cell>
          <cell r="C57" t="str">
            <v>A</v>
          </cell>
          <cell r="D57" t="str">
            <v>A</v>
          </cell>
          <cell r="E57" t="str">
            <v>M</v>
          </cell>
          <cell r="F57">
            <v>28292</v>
          </cell>
          <cell r="G57">
            <v>38718</v>
          </cell>
          <cell r="H57">
            <v>48760</v>
          </cell>
          <cell r="I57">
            <v>30</v>
          </cell>
          <cell r="J57">
            <v>31</v>
          </cell>
          <cell r="K57">
            <v>2</v>
          </cell>
          <cell r="L57">
            <v>3</v>
          </cell>
          <cell r="M57">
            <v>8039200</v>
          </cell>
          <cell r="N57">
            <v>8742415.3473066855</v>
          </cell>
          <cell r="O57">
            <v>9904400</v>
          </cell>
        </row>
        <row r="58">
          <cell r="A58">
            <v>50</v>
          </cell>
          <cell r="B58">
            <v>151030</v>
          </cell>
          <cell r="C58" t="str">
            <v>A</v>
          </cell>
          <cell r="D58" t="str">
            <v>A</v>
          </cell>
          <cell r="E58" t="str">
            <v>M</v>
          </cell>
          <cell r="F58">
            <v>25734</v>
          </cell>
          <cell r="G58">
            <v>38718</v>
          </cell>
          <cell r="H58">
            <v>46203</v>
          </cell>
          <cell r="I58">
            <v>37</v>
          </cell>
          <cell r="J58">
            <v>38</v>
          </cell>
          <cell r="K58">
            <v>2</v>
          </cell>
          <cell r="L58">
            <v>3</v>
          </cell>
          <cell r="M58">
            <v>12880000</v>
          </cell>
          <cell r="N58">
            <v>13998348.008835897</v>
          </cell>
          <cell r="O58">
            <v>18411316</v>
          </cell>
        </row>
        <row r="59">
          <cell r="A59">
            <v>51</v>
          </cell>
          <cell r="B59">
            <v>151031</v>
          </cell>
          <cell r="C59" t="str">
            <v>A</v>
          </cell>
          <cell r="D59" t="str">
            <v>A</v>
          </cell>
          <cell r="E59" t="str">
            <v>M</v>
          </cell>
          <cell r="F59">
            <v>29416</v>
          </cell>
          <cell r="G59">
            <v>38718</v>
          </cell>
          <cell r="H59">
            <v>49887</v>
          </cell>
          <cell r="I59">
            <v>27</v>
          </cell>
          <cell r="J59">
            <v>28</v>
          </cell>
          <cell r="K59">
            <v>2</v>
          </cell>
          <cell r="L59">
            <v>3</v>
          </cell>
          <cell r="M59">
            <v>2246100</v>
          </cell>
          <cell r="N59">
            <v>2442640.0403663157</v>
          </cell>
          <cell r="O59">
            <v>2964960</v>
          </cell>
        </row>
        <row r="60">
          <cell r="A60">
            <v>52</v>
          </cell>
          <cell r="B60">
            <v>151032</v>
          </cell>
          <cell r="C60" t="str">
            <v>A</v>
          </cell>
          <cell r="D60" t="str">
            <v>PHK</v>
          </cell>
          <cell r="E60" t="str">
            <v>M</v>
          </cell>
          <cell r="F60">
            <v>25769</v>
          </cell>
          <cell r="G60">
            <v>38718</v>
          </cell>
          <cell r="H60">
            <v>46234</v>
          </cell>
          <cell r="I60">
            <v>37</v>
          </cell>
          <cell r="J60">
            <v>38</v>
          </cell>
          <cell r="K60">
            <v>2</v>
          </cell>
          <cell r="L60">
            <v>3</v>
          </cell>
          <cell r="M60">
            <v>10632100</v>
          </cell>
          <cell r="N60">
            <v>11555398.221936241</v>
          </cell>
          <cell r="O60">
            <v>13332660</v>
          </cell>
        </row>
        <row r="61">
          <cell r="A61">
            <v>53</v>
          </cell>
          <cell r="B61">
            <v>151033</v>
          </cell>
          <cell r="C61" t="str">
            <v>A</v>
          </cell>
          <cell r="D61" t="str">
            <v>A</v>
          </cell>
          <cell r="E61" t="str">
            <v>M</v>
          </cell>
          <cell r="F61">
            <v>25465</v>
          </cell>
          <cell r="G61">
            <v>38718</v>
          </cell>
          <cell r="H61">
            <v>45930</v>
          </cell>
          <cell r="I61">
            <v>38</v>
          </cell>
          <cell r="J61">
            <v>39</v>
          </cell>
          <cell r="K61">
            <v>2</v>
          </cell>
          <cell r="L61">
            <v>3</v>
          </cell>
          <cell r="M61">
            <v>2738400</v>
          </cell>
          <cell r="N61">
            <v>2975865.793379352</v>
          </cell>
          <cell r="O61">
            <v>3746160</v>
          </cell>
        </row>
        <row r="62">
          <cell r="A62">
            <v>54</v>
          </cell>
          <cell r="B62">
            <v>151034</v>
          </cell>
          <cell r="C62" t="str">
            <v>A</v>
          </cell>
          <cell r="D62" t="str">
            <v>A</v>
          </cell>
          <cell r="E62" t="str">
            <v>M</v>
          </cell>
          <cell r="F62">
            <v>26149</v>
          </cell>
          <cell r="G62">
            <v>38718</v>
          </cell>
          <cell r="H62">
            <v>46630</v>
          </cell>
          <cell r="I62">
            <v>36</v>
          </cell>
          <cell r="J62">
            <v>37</v>
          </cell>
          <cell r="K62">
            <v>2</v>
          </cell>
          <cell r="L62">
            <v>3</v>
          </cell>
          <cell r="M62">
            <v>2756000</v>
          </cell>
          <cell r="N62">
            <v>2995775.7991661443</v>
          </cell>
          <cell r="O62">
            <v>3604920</v>
          </cell>
        </row>
        <row r="63">
          <cell r="A63">
            <v>55</v>
          </cell>
          <cell r="B63">
            <v>151035</v>
          </cell>
          <cell r="C63" t="str">
            <v>A</v>
          </cell>
          <cell r="D63" t="str">
            <v>A</v>
          </cell>
          <cell r="E63" t="str">
            <v>M</v>
          </cell>
          <cell r="F63">
            <v>27616</v>
          </cell>
          <cell r="G63">
            <v>38718</v>
          </cell>
          <cell r="H63">
            <v>48091</v>
          </cell>
          <cell r="I63">
            <v>32</v>
          </cell>
          <cell r="J63">
            <v>33</v>
          </cell>
          <cell r="K63">
            <v>2</v>
          </cell>
          <cell r="L63">
            <v>3</v>
          </cell>
          <cell r="M63">
            <v>3258700</v>
          </cell>
          <cell r="N63">
            <v>3543538.3697539419</v>
          </cell>
          <cell r="O63">
            <v>4759390</v>
          </cell>
        </row>
        <row r="64">
          <cell r="A64">
            <v>56</v>
          </cell>
          <cell r="B64">
            <v>151038</v>
          </cell>
          <cell r="C64" t="str">
            <v>A</v>
          </cell>
          <cell r="D64" t="str">
            <v>PHK</v>
          </cell>
          <cell r="E64" t="str">
            <v>M</v>
          </cell>
          <cell r="F64">
            <v>25168</v>
          </cell>
          <cell r="G64">
            <v>38718</v>
          </cell>
          <cell r="H64">
            <v>45626</v>
          </cell>
          <cell r="I64">
            <v>39</v>
          </cell>
          <cell r="J64">
            <v>40</v>
          </cell>
          <cell r="K64">
            <v>2</v>
          </cell>
          <cell r="L64">
            <v>3</v>
          </cell>
          <cell r="M64">
            <v>22433000</v>
          </cell>
          <cell r="N64">
            <v>24375548.800924972</v>
          </cell>
          <cell r="O64">
            <v>27637500</v>
          </cell>
        </row>
        <row r="65">
          <cell r="A65">
            <v>57</v>
          </cell>
          <cell r="B65">
            <v>151039</v>
          </cell>
          <cell r="C65" t="str">
            <v>A</v>
          </cell>
          <cell r="D65" t="str">
            <v>A</v>
          </cell>
          <cell r="E65" t="str">
            <v>M</v>
          </cell>
          <cell r="F65">
            <v>21500</v>
          </cell>
          <cell r="G65">
            <v>38718</v>
          </cell>
          <cell r="H65">
            <v>41973</v>
          </cell>
          <cell r="I65">
            <v>49</v>
          </cell>
          <cell r="J65">
            <v>50</v>
          </cell>
          <cell r="K65">
            <v>2</v>
          </cell>
          <cell r="L65">
            <v>3</v>
          </cell>
          <cell r="M65">
            <v>2132900</v>
          </cell>
          <cell r="N65">
            <v>2309426.3743699687</v>
          </cell>
          <cell r="O65">
            <v>2789880</v>
          </cell>
        </row>
        <row r="66">
          <cell r="A66">
            <v>58</v>
          </cell>
          <cell r="B66">
            <v>151040</v>
          </cell>
          <cell r="C66" t="str">
            <v>A</v>
          </cell>
          <cell r="D66" t="str">
            <v>A</v>
          </cell>
          <cell r="E66" t="str">
            <v>M</v>
          </cell>
          <cell r="F66">
            <v>25034</v>
          </cell>
          <cell r="G66">
            <v>38718</v>
          </cell>
          <cell r="H66">
            <v>45504</v>
          </cell>
          <cell r="I66">
            <v>39</v>
          </cell>
          <cell r="J66">
            <v>40</v>
          </cell>
          <cell r="K66">
            <v>2</v>
          </cell>
          <cell r="L66">
            <v>3</v>
          </cell>
          <cell r="M66">
            <v>1779100</v>
          </cell>
          <cell r="N66">
            <v>1933070.2711576251</v>
          </cell>
          <cell r="O66">
            <v>2583372</v>
          </cell>
        </row>
        <row r="67">
          <cell r="A67">
            <v>59</v>
          </cell>
          <cell r="B67">
            <v>151041</v>
          </cell>
          <cell r="C67" t="str">
            <v>A</v>
          </cell>
          <cell r="D67" t="str">
            <v>A</v>
          </cell>
          <cell r="E67" t="str">
            <v>M</v>
          </cell>
          <cell r="F67">
            <v>26254</v>
          </cell>
          <cell r="G67">
            <v>38718</v>
          </cell>
          <cell r="H67">
            <v>46721</v>
          </cell>
          <cell r="I67">
            <v>36</v>
          </cell>
          <cell r="J67">
            <v>37</v>
          </cell>
          <cell r="K67">
            <v>2</v>
          </cell>
          <cell r="L67">
            <v>3</v>
          </cell>
          <cell r="M67">
            <v>1779100</v>
          </cell>
          <cell r="N67">
            <v>1933950.1569568696</v>
          </cell>
          <cell r="O67">
            <v>2433840</v>
          </cell>
        </row>
        <row r="68">
          <cell r="A68">
            <v>60</v>
          </cell>
          <cell r="B68">
            <v>151042</v>
          </cell>
          <cell r="C68" t="str">
            <v>A</v>
          </cell>
          <cell r="D68" t="str">
            <v>A</v>
          </cell>
          <cell r="E68" t="str">
            <v>M</v>
          </cell>
          <cell r="F68">
            <v>26160</v>
          </cell>
          <cell r="G68">
            <v>38718</v>
          </cell>
          <cell r="H68">
            <v>46630</v>
          </cell>
          <cell r="I68">
            <v>36</v>
          </cell>
          <cell r="J68">
            <v>37</v>
          </cell>
          <cell r="K68">
            <v>2</v>
          </cell>
          <cell r="L68">
            <v>3</v>
          </cell>
          <cell r="M68">
            <v>4301100</v>
          </cell>
          <cell r="N68">
            <v>4675301.6290977867</v>
          </cell>
          <cell r="O68">
            <v>5539895</v>
          </cell>
        </row>
        <row r="69">
          <cell r="A69">
            <v>61</v>
          </cell>
          <cell r="B69">
            <v>151043</v>
          </cell>
          <cell r="C69" t="str">
            <v>A</v>
          </cell>
          <cell r="D69" t="str">
            <v>A</v>
          </cell>
          <cell r="E69" t="str">
            <v>M</v>
          </cell>
          <cell r="F69">
            <v>24695</v>
          </cell>
          <cell r="G69">
            <v>38718</v>
          </cell>
          <cell r="H69">
            <v>45169</v>
          </cell>
          <cell r="I69">
            <v>40</v>
          </cell>
          <cell r="J69">
            <v>41</v>
          </cell>
          <cell r="K69">
            <v>2</v>
          </cell>
          <cell r="L69">
            <v>3</v>
          </cell>
          <cell r="M69">
            <v>2998000</v>
          </cell>
          <cell r="N69">
            <v>3257028.2029493051</v>
          </cell>
          <cell r="O69">
            <v>4402126</v>
          </cell>
        </row>
        <row r="70">
          <cell r="A70">
            <v>62</v>
          </cell>
          <cell r="B70">
            <v>151044</v>
          </cell>
          <cell r="C70" t="str">
            <v>A</v>
          </cell>
          <cell r="D70" t="str">
            <v>A</v>
          </cell>
          <cell r="E70" t="str">
            <v>M</v>
          </cell>
          <cell r="F70">
            <v>27184</v>
          </cell>
          <cell r="G70">
            <v>38718</v>
          </cell>
          <cell r="H70">
            <v>47664</v>
          </cell>
          <cell r="I70">
            <v>33</v>
          </cell>
          <cell r="J70">
            <v>34</v>
          </cell>
          <cell r="K70">
            <v>2</v>
          </cell>
          <cell r="L70">
            <v>3</v>
          </cell>
          <cell r="M70">
            <v>2114500</v>
          </cell>
          <cell r="N70">
            <v>2299148.3998465193</v>
          </cell>
          <cell r="O70">
            <v>2765880</v>
          </cell>
        </row>
        <row r="71">
          <cell r="A71">
            <v>63</v>
          </cell>
          <cell r="B71">
            <v>151045</v>
          </cell>
          <cell r="C71" t="str">
            <v>A</v>
          </cell>
          <cell r="D71" t="str">
            <v>A</v>
          </cell>
          <cell r="E71" t="str">
            <v>M</v>
          </cell>
          <cell r="F71">
            <v>26459</v>
          </cell>
          <cell r="G71">
            <v>38718</v>
          </cell>
          <cell r="H71">
            <v>46934</v>
          </cell>
          <cell r="I71">
            <v>35</v>
          </cell>
          <cell r="J71">
            <v>36</v>
          </cell>
          <cell r="K71">
            <v>2</v>
          </cell>
          <cell r="L71">
            <v>3</v>
          </cell>
          <cell r="M71">
            <v>1779100</v>
          </cell>
          <cell r="N71">
            <v>1934083.8641246192</v>
          </cell>
          <cell r="O71">
            <v>2348520</v>
          </cell>
        </row>
        <row r="72">
          <cell r="A72">
            <v>64</v>
          </cell>
          <cell r="B72">
            <v>151046</v>
          </cell>
          <cell r="C72" t="str">
            <v>A</v>
          </cell>
          <cell r="D72" t="str">
            <v>NR</v>
          </cell>
          <cell r="E72" t="str">
            <v>M</v>
          </cell>
          <cell r="F72">
            <v>19052</v>
          </cell>
          <cell r="G72">
            <v>38718</v>
          </cell>
          <cell r="H72">
            <v>39506</v>
          </cell>
          <cell r="I72">
            <v>55</v>
          </cell>
          <cell r="J72">
            <v>56</v>
          </cell>
          <cell r="K72">
            <v>2</v>
          </cell>
          <cell r="L72">
            <v>3</v>
          </cell>
          <cell r="M72">
            <v>2052500</v>
          </cell>
          <cell r="N72">
            <v>0</v>
          </cell>
          <cell r="O72">
            <v>2052500</v>
          </cell>
        </row>
        <row r="73">
          <cell r="A73">
            <v>65</v>
          </cell>
          <cell r="B73">
            <v>151047</v>
          </cell>
          <cell r="C73" t="str">
            <v>A</v>
          </cell>
          <cell r="D73" t="str">
            <v>A</v>
          </cell>
          <cell r="E73" t="str">
            <v>M</v>
          </cell>
          <cell r="F73">
            <v>27171</v>
          </cell>
          <cell r="G73">
            <v>38718</v>
          </cell>
          <cell r="H73">
            <v>47634</v>
          </cell>
          <cell r="I73">
            <v>33</v>
          </cell>
          <cell r="J73">
            <v>34</v>
          </cell>
          <cell r="K73">
            <v>2</v>
          </cell>
          <cell r="L73">
            <v>3</v>
          </cell>
          <cell r="M73">
            <v>1779100</v>
          </cell>
          <cell r="N73">
            <v>1934446.1016421576</v>
          </cell>
          <cell r="O73">
            <v>2348520</v>
          </cell>
        </row>
        <row r="74">
          <cell r="A74">
            <v>66</v>
          </cell>
          <cell r="B74">
            <v>151048</v>
          </cell>
          <cell r="C74" t="str">
            <v>A</v>
          </cell>
          <cell r="D74" t="str">
            <v>A</v>
          </cell>
          <cell r="E74" t="str">
            <v>M</v>
          </cell>
          <cell r="F74">
            <v>25671</v>
          </cell>
          <cell r="G74">
            <v>38718</v>
          </cell>
          <cell r="H74">
            <v>46142</v>
          </cell>
          <cell r="I74">
            <v>37</v>
          </cell>
          <cell r="J74">
            <v>38</v>
          </cell>
          <cell r="K74">
            <v>2</v>
          </cell>
          <cell r="L74">
            <v>3</v>
          </cell>
          <cell r="M74">
            <v>3754200</v>
          </cell>
          <cell r="N74">
            <v>4080077.8223387403</v>
          </cell>
          <cell r="O74">
            <v>5319072</v>
          </cell>
        </row>
        <row r="75">
          <cell r="A75">
            <v>67</v>
          </cell>
          <cell r="B75">
            <v>151049</v>
          </cell>
          <cell r="C75" t="str">
            <v>A</v>
          </cell>
          <cell r="D75" t="str">
            <v>A</v>
          </cell>
          <cell r="E75" t="str">
            <v>M</v>
          </cell>
          <cell r="F75">
            <v>25179</v>
          </cell>
          <cell r="G75">
            <v>38718</v>
          </cell>
          <cell r="H75">
            <v>45657</v>
          </cell>
          <cell r="I75">
            <v>39</v>
          </cell>
          <cell r="J75">
            <v>40</v>
          </cell>
          <cell r="K75">
            <v>2</v>
          </cell>
          <cell r="L75">
            <v>3</v>
          </cell>
          <cell r="M75">
            <v>1779100</v>
          </cell>
          <cell r="N75">
            <v>1933180.236948696</v>
          </cell>
          <cell r="O75">
            <v>2348520</v>
          </cell>
        </row>
        <row r="76">
          <cell r="A76">
            <v>68</v>
          </cell>
          <cell r="B76">
            <v>151050</v>
          </cell>
          <cell r="C76" t="str">
            <v>A</v>
          </cell>
          <cell r="D76" t="str">
            <v>A</v>
          </cell>
          <cell r="E76" t="str">
            <v>M</v>
          </cell>
          <cell r="F76">
            <v>25469</v>
          </cell>
          <cell r="G76">
            <v>38718</v>
          </cell>
          <cell r="H76">
            <v>45930</v>
          </cell>
          <cell r="I76">
            <v>38</v>
          </cell>
          <cell r="J76">
            <v>39</v>
          </cell>
          <cell r="K76">
            <v>2</v>
          </cell>
          <cell r="L76">
            <v>3</v>
          </cell>
          <cell r="M76">
            <v>2668000</v>
          </cell>
          <cell r="N76">
            <v>2899360.9175927956</v>
          </cell>
          <cell r="O76">
            <v>3873960</v>
          </cell>
        </row>
        <row r="77">
          <cell r="A77">
            <v>69</v>
          </cell>
          <cell r="B77">
            <v>151051</v>
          </cell>
          <cell r="C77" t="str">
            <v>A</v>
          </cell>
          <cell r="D77" t="str">
            <v>A</v>
          </cell>
          <cell r="E77" t="str">
            <v>M</v>
          </cell>
          <cell r="F77">
            <v>26820</v>
          </cell>
          <cell r="G77">
            <v>38718</v>
          </cell>
          <cell r="H77">
            <v>47299</v>
          </cell>
          <cell r="I77">
            <v>34</v>
          </cell>
          <cell r="J77">
            <v>35</v>
          </cell>
          <cell r="K77">
            <v>2</v>
          </cell>
          <cell r="L77">
            <v>3</v>
          </cell>
          <cell r="M77">
            <v>1779100</v>
          </cell>
          <cell r="N77">
            <v>1934286.9802589624</v>
          </cell>
          <cell r="O77">
            <v>2348520</v>
          </cell>
        </row>
        <row r="78">
          <cell r="A78">
            <v>70</v>
          </cell>
          <cell r="B78">
            <v>151052</v>
          </cell>
          <cell r="C78" t="str">
            <v>A</v>
          </cell>
          <cell r="D78" t="str">
            <v>A</v>
          </cell>
          <cell r="E78" t="str">
            <v>M</v>
          </cell>
          <cell r="F78">
            <v>28153</v>
          </cell>
          <cell r="G78">
            <v>38718</v>
          </cell>
          <cell r="H78">
            <v>48610</v>
          </cell>
          <cell r="I78">
            <v>30</v>
          </cell>
          <cell r="J78">
            <v>31</v>
          </cell>
          <cell r="K78">
            <v>2</v>
          </cell>
          <cell r="L78">
            <v>3</v>
          </cell>
          <cell r="M78">
            <v>2164900</v>
          </cell>
          <cell r="N78">
            <v>2354250.3434971781</v>
          </cell>
          <cell r="O78">
            <v>2857680</v>
          </cell>
        </row>
        <row r="79">
          <cell r="A79">
            <v>71</v>
          </cell>
          <cell r="B79">
            <v>151053</v>
          </cell>
          <cell r="C79" t="str">
            <v>A</v>
          </cell>
          <cell r="D79" t="str">
            <v>A</v>
          </cell>
          <cell r="E79" t="str">
            <v>M</v>
          </cell>
          <cell r="F79">
            <v>27801</v>
          </cell>
          <cell r="G79">
            <v>38718</v>
          </cell>
          <cell r="H79">
            <v>48272</v>
          </cell>
          <cell r="I79">
            <v>31</v>
          </cell>
          <cell r="J79">
            <v>32</v>
          </cell>
          <cell r="K79">
            <v>2</v>
          </cell>
          <cell r="L79">
            <v>3</v>
          </cell>
          <cell r="M79">
            <v>1779100</v>
          </cell>
          <cell r="N79">
            <v>1934652.6389907796</v>
          </cell>
          <cell r="O79">
            <v>2348520</v>
          </cell>
        </row>
        <row r="80">
          <cell r="A80">
            <v>72</v>
          </cell>
          <cell r="B80">
            <v>151054</v>
          </cell>
          <cell r="C80" t="str">
            <v>A</v>
          </cell>
          <cell r="D80" t="str">
            <v>A</v>
          </cell>
          <cell r="E80" t="str">
            <v>M</v>
          </cell>
          <cell r="F80">
            <v>27094</v>
          </cell>
          <cell r="G80">
            <v>38718</v>
          </cell>
          <cell r="H80">
            <v>47573</v>
          </cell>
          <cell r="I80">
            <v>33</v>
          </cell>
          <cell r="J80">
            <v>34</v>
          </cell>
          <cell r="K80">
            <v>2</v>
          </cell>
          <cell r="L80">
            <v>3</v>
          </cell>
          <cell r="M80">
            <v>6792800</v>
          </cell>
          <cell r="N80">
            <v>7385825.1330120768</v>
          </cell>
          <cell r="O80">
            <v>8219310</v>
          </cell>
        </row>
        <row r="81">
          <cell r="A81">
            <v>73</v>
          </cell>
          <cell r="B81">
            <v>151055</v>
          </cell>
          <cell r="C81" t="str">
            <v>A</v>
          </cell>
          <cell r="D81" t="str">
            <v>A</v>
          </cell>
          <cell r="E81" t="str">
            <v>M</v>
          </cell>
          <cell r="F81">
            <v>22974</v>
          </cell>
          <cell r="G81">
            <v>38718</v>
          </cell>
          <cell r="H81">
            <v>43434</v>
          </cell>
          <cell r="I81">
            <v>45</v>
          </cell>
          <cell r="J81">
            <v>46</v>
          </cell>
          <cell r="K81">
            <v>2</v>
          </cell>
          <cell r="L81">
            <v>3</v>
          </cell>
          <cell r="M81">
            <v>1779100</v>
          </cell>
          <cell r="N81">
            <v>1930595.0409043108</v>
          </cell>
          <cell r="O81">
            <v>2348520</v>
          </cell>
        </row>
        <row r="82">
          <cell r="A82">
            <v>74</v>
          </cell>
          <cell r="B82">
            <v>151056</v>
          </cell>
          <cell r="C82" t="str">
            <v>A</v>
          </cell>
          <cell r="D82" t="str">
            <v>A</v>
          </cell>
          <cell r="E82" t="str">
            <v>M</v>
          </cell>
          <cell r="F82">
            <v>28174</v>
          </cell>
          <cell r="G82">
            <v>38718</v>
          </cell>
          <cell r="H82">
            <v>48638</v>
          </cell>
          <cell r="I82">
            <v>30</v>
          </cell>
          <cell r="J82">
            <v>31</v>
          </cell>
          <cell r="K82">
            <v>2</v>
          </cell>
          <cell r="L82">
            <v>3</v>
          </cell>
          <cell r="M82">
            <v>2301200</v>
          </cell>
          <cell r="N82">
            <v>2502476.0369100887</v>
          </cell>
          <cell r="O82">
            <v>3037680</v>
          </cell>
        </row>
        <row r="83">
          <cell r="A83">
            <v>75</v>
          </cell>
          <cell r="B83">
            <v>151057</v>
          </cell>
          <cell r="C83" t="str">
            <v>A</v>
          </cell>
          <cell r="D83" t="str">
            <v>A</v>
          </cell>
          <cell r="E83" t="str">
            <v>M</v>
          </cell>
          <cell r="F83">
            <v>26697</v>
          </cell>
          <cell r="G83">
            <v>38718</v>
          </cell>
          <cell r="H83">
            <v>47177</v>
          </cell>
          <cell r="I83">
            <v>34</v>
          </cell>
          <cell r="J83">
            <v>35</v>
          </cell>
          <cell r="K83">
            <v>2</v>
          </cell>
          <cell r="L83">
            <v>3</v>
          </cell>
          <cell r="M83">
            <v>1779100</v>
          </cell>
          <cell r="N83">
            <v>1934226.043445688</v>
          </cell>
          <cell r="O83">
            <v>2348520</v>
          </cell>
        </row>
        <row r="84">
          <cell r="A84">
            <v>76</v>
          </cell>
          <cell r="B84">
            <v>151058</v>
          </cell>
          <cell r="C84" t="str">
            <v>A</v>
          </cell>
          <cell r="D84" t="str">
            <v>A</v>
          </cell>
          <cell r="E84" t="str">
            <v>M</v>
          </cell>
          <cell r="F84">
            <v>27114</v>
          </cell>
          <cell r="G84">
            <v>38718</v>
          </cell>
          <cell r="H84">
            <v>47573</v>
          </cell>
          <cell r="I84">
            <v>33</v>
          </cell>
          <cell r="J84">
            <v>34</v>
          </cell>
          <cell r="K84">
            <v>2</v>
          </cell>
          <cell r="L84">
            <v>3</v>
          </cell>
          <cell r="M84">
            <v>2016900</v>
          </cell>
          <cell r="N84">
            <v>2192979.4356925064</v>
          </cell>
          <cell r="O84">
            <v>2928600</v>
          </cell>
        </row>
        <row r="85">
          <cell r="A85">
            <v>77</v>
          </cell>
          <cell r="B85">
            <v>151059</v>
          </cell>
          <cell r="C85" t="str">
            <v>A</v>
          </cell>
          <cell r="D85" t="str">
            <v>A</v>
          </cell>
          <cell r="E85" t="str">
            <v>M</v>
          </cell>
          <cell r="F85">
            <v>25089</v>
          </cell>
          <cell r="G85">
            <v>38718</v>
          </cell>
          <cell r="H85">
            <v>45565</v>
          </cell>
          <cell r="I85">
            <v>39</v>
          </cell>
          <cell r="J85">
            <v>40</v>
          </cell>
          <cell r="K85">
            <v>2</v>
          </cell>
          <cell r="L85">
            <v>3</v>
          </cell>
          <cell r="M85">
            <v>14445000</v>
          </cell>
          <cell r="N85">
            <v>15695483.917918954</v>
          </cell>
          <cell r="O85">
            <v>19219939</v>
          </cell>
        </row>
        <row r="86">
          <cell r="A86">
            <v>78</v>
          </cell>
          <cell r="B86">
            <v>151060</v>
          </cell>
          <cell r="C86" t="str">
            <v>A</v>
          </cell>
          <cell r="D86" t="str">
            <v>A</v>
          </cell>
          <cell r="E86" t="str">
            <v>M</v>
          </cell>
          <cell r="F86">
            <v>24933</v>
          </cell>
          <cell r="G86">
            <v>38718</v>
          </cell>
          <cell r="H86">
            <v>45412</v>
          </cell>
          <cell r="I86">
            <v>39</v>
          </cell>
          <cell r="J86">
            <v>40</v>
          </cell>
          <cell r="K86">
            <v>2</v>
          </cell>
          <cell r="L86">
            <v>3</v>
          </cell>
          <cell r="M86">
            <v>20040300</v>
          </cell>
          <cell r="N86">
            <v>21773922.751270905</v>
          </cell>
          <cell r="O86">
            <v>25229820</v>
          </cell>
        </row>
        <row r="87">
          <cell r="A87">
            <v>79</v>
          </cell>
          <cell r="B87">
            <v>151061</v>
          </cell>
          <cell r="C87" t="str">
            <v>A</v>
          </cell>
          <cell r="D87" t="str">
            <v>A</v>
          </cell>
          <cell r="E87" t="str">
            <v>M</v>
          </cell>
          <cell r="F87">
            <v>21223</v>
          </cell>
          <cell r="G87">
            <v>38718</v>
          </cell>
          <cell r="H87">
            <v>41698</v>
          </cell>
          <cell r="I87">
            <v>49</v>
          </cell>
          <cell r="J87">
            <v>50</v>
          </cell>
          <cell r="K87">
            <v>2</v>
          </cell>
          <cell r="L87">
            <v>3</v>
          </cell>
          <cell r="M87">
            <v>2089500</v>
          </cell>
          <cell r="N87">
            <v>2261311.7487015161</v>
          </cell>
          <cell r="O87">
            <v>2507400</v>
          </cell>
        </row>
        <row r="88">
          <cell r="A88">
            <v>80</v>
          </cell>
          <cell r="B88">
            <v>151062</v>
          </cell>
          <cell r="C88" t="str">
            <v>A</v>
          </cell>
          <cell r="D88" t="str">
            <v>A</v>
          </cell>
          <cell r="E88" t="str">
            <v>M</v>
          </cell>
          <cell r="F88">
            <v>28656</v>
          </cell>
          <cell r="G88">
            <v>38718</v>
          </cell>
          <cell r="H88">
            <v>49125</v>
          </cell>
          <cell r="I88">
            <v>29</v>
          </cell>
          <cell r="J88">
            <v>30</v>
          </cell>
          <cell r="K88">
            <v>2</v>
          </cell>
          <cell r="L88">
            <v>3</v>
          </cell>
          <cell r="M88">
            <v>1779100</v>
          </cell>
          <cell r="N88">
            <v>1934744.0636271487</v>
          </cell>
          <cell r="O88">
            <v>2134920</v>
          </cell>
        </row>
        <row r="89">
          <cell r="A89">
            <v>81</v>
          </cell>
          <cell r="B89">
            <v>151063</v>
          </cell>
          <cell r="C89" t="str">
            <v>A</v>
          </cell>
          <cell r="D89" t="str">
            <v>A</v>
          </cell>
          <cell r="E89" t="str">
            <v>M</v>
          </cell>
          <cell r="F89">
            <v>23859</v>
          </cell>
          <cell r="G89">
            <v>38718</v>
          </cell>
          <cell r="H89">
            <v>44316</v>
          </cell>
          <cell r="I89">
            <v>42</v>
          </cell>
          <cell r="J89">
            <v>43</v>
          </cell>
          <cell r="K89">
            <v>2</v>
          </cell>
          <cell r="L89">
            <v>3</v>
          </cell>
          <cell r="M89">
            <v>8142228</v>
          </cell>
          <cell r="N89">
            <v>8841911.1939023845</v>
          </cell>
          <cell r="O89">
            <v>11034353</v>
          </cell>
        </row>
        <row r="90">
          <cell r="A90">
            <v>82</v>
          </cell>
          <cell r="B90">
            <v>151064</v>
          </cell>
          <cell r="C90" t="str">
            <v>A</v>
          </cell>
          <cell r="D90" t="str">
            <v>A</v>
          </cell>
          <cell r="E90" t="str">
            <v>M</v>
          </cell>
          <cell r="F90">
            <v>29207</v>
          </cell>
          <cell r="G90">
            <v>38718</v>
          </cell>
          <cell r="H90">
            <v>49674</v>
          </cell>
          <cell r="I90">
            <v>28</v>
          </cell>
          <cell r="J90">
            <v>29</v>
          </cell>
          <cell r="K90">
            <v>2</v>
          </cell>
          <cell r="L90">
            <v>3</v>
          </cell>
          <cell r="M90">
            <v>1933800</v>
          </cell>
          <cell r="N90">
            <v>2103000.0334439799</v>
          </cell>
          <cell r="O90">
            <v>2552640</v>
          </cell>
        </row>
        <row r="91">
          <cell r="A91">
            <v>83</v>
          </cell>
          <cell r="B91">
            <v>151065</v>
          </cell>
          <cell r="C91" t="str">
            <v>A</v>
          </cell>
          <cell r="D91" t="str">
            <v>A</v>
          </cell>
          <cell r="E91" t="str">
            <v>M</v>
          </cell>
          <cell r="F91">
            <v>25790</v>
          </cell>
          <cell r="G91">
            <v>38718</v>
          </cell>
          <cell r="H91">
            <v>46265</v>
          </cell>
          <cell r="I91">
            <v>37</v>
          </cell>
          <cell r="J91">
            <v>38</v>
          </cell>
          <cell r="K91">
            <v>2</v>
          </cell>
          <cell r="L91">
            <v>3</v>
          </cell>
          <cell r="M91">
            <v>1779100</v>
          </cell>
          <cell r="N91">
            <v>1933620.1563001317</v>
          </cell>
          <cell r="O91">
            <v>2348520</v>
          </cell>
        </row>
        <row r="92">
          <cell r="A92">
            <v>84</v>
          </cell>
          <cell r="B92">
            <v>151066</v>
          </cell>
          <cell r="C92" t="str">
            <v>A</v>
          </cell>
          <cell r="D92" t="str">
            <v>A</v>
          </cell>
          <cell r="E92" t="str">
            <v>M</v>
          </cell>
          <cell r="F92">
            <v>28201</v>
          </cell>
          <cell r="G92">
            <v>38718</v>
          </cell>
          <cell r="H92">
            <v>48669</v>
          </cell>
          <cell r="I92">
            <v>30</v>
          </cell>
          <cell r="J92">
            <v>31</v>
          </cell>
          <cell r="K92">
            <v>2</v>
          </cell>
          <cell r="L92">
            <v>3</v>
          </cell>
          <cell r="M92">
            <v>1779100</v>
          </cell>
          <cell r="N92">
            <v>1934713.5883020058</v>
          </cell>
          <cell r="O92">
            <v>2134920</v>
          </cell>
        </row>
        <row r="93">
          <cell r="A93">
            <v>85</v>
          </cell>
          <cell r="B93">
            <v>151067</v>
          </cell>
          <cell r="C93" t="str">
            <v>A</v>
          </cell>
          <cell r="D93" t="str">
            <v>A</v>
          </cell>
          <cell r="E93" t="str">
            <v>M</v>
          </cell>
          <cell r="F93">
            <v>28662</v>
          </cell>
          <cell r="G93">
            <v>38718</v>
          </cell>
          <cell r="H93">
            <v>49125</v>
          </cell>
          <cell r="I93">
            <v>29</v>
          </cell>
          <cell r="J93">
            <v>30</v>
          </cell>
          <cell r="K93">
            <v>2</v>
          </cell>
          <cell r="L93">
            <v>3</v>
          </cell>
          <cell r="M93">
            <v>1779100</v>
          </cell>
          <cell r="N93">
            <v>1934744.0636271487</v>
          </cell>
          <cell r="O93">
            <v>2348520</v>
          </cell>
        </row>
        <row r="94">
          <cell r="A94">
            <v>86</v>
          </cell>
          <cell r="B94">
            <v>151068</v>
          </cell>
          <cell r="C94" t="str">
            <v>A</v>
          </cell>
          <cell r="D94" t="str">
            <v>A</v>
          </cell>
          <cell r="E94" t="str">
            <v>M</v>
          </cell>
          <cell r="F94">
            <v>27147</v>
          </cell>
          <cell r="G94">
            <v>38718</v>
          </cell>
          <cell r="H94">
            <v>47603</v>
          </cell>
          <cell r="I94">
            <v>33</v>
          </cell>
          <cell r="J94">
            <v>34</v>
          </cell>
          <cell r="K94">
            <v>2</v>
          </cell>
          <cell r="L94">
            <v>3</v>
          </cell>
          <cell r="M94">
            <v>1901700</v>
          </cell>
          <cell r="N94">
            <v>2067736.7193164106</v>
          </cell>
          <cell r="O94">
            <v>2510280</v>
          </cell>
        </row>
        <row r="95">
          <cell r="A95">
            <v>87</v>
          </cell>
          <cell r="B95">
            <v>151069</v>
          </cell>
          <cell r="C95" t="str">
            <v>A</v>
          </cell>
          <cell r="D95" t="str">
            <v>A</v>
          </cell>
          <cell r="E95" t="str">
            <v>M</v>
          </cell>
          <cell r="F95">
            <v>25875</v>
          </cell>
          <cell r="G95">
            <v>38718</v>
          </cell>
          <cell r="H95">
            <v>46356</v>
          </cell>
          <cell r="I95">
            <v>37</v>
          </cell>
          <cell r="J95">
            <v>38</v>
          </cell>
          <cell r="K95">
            <v>2</v>
          </cell>
          <cell r="L95">
            <v>3</v>
          </cell>
          <cell r="M95">
            <v>8616630</v>
          </cell>
          <cell r="N95">
            <v>9365329.7237859238</v>
          </cell>
          <cell r="O95">
            <v>11089650</v>
          </cell>
        </row>
        <row r="96">
          <cell r="A96">
            <v>88</v>
          </cell>
          <cell r="B96">
            <v>151070</v>
          </cell>
          <cell r="C96" t="str">
            <v>A</v>
          </cell>
          <cell r="D96" t="str">
            <v>A</v>
          </cell>
          <cell r="E96" t="str">
            <v>M</v>
          </cell>
          <cell r="F96">
            <v>25039</v>
          </cell>
          <cell r="G96">
            <v>38718</v>
          </cell>
          <cell r="H96">
            <v>45504</v>
          </cell>
          <cell r="I96">
            <v>39</v>
          </cell>
          <cell r="J96">
            <v>40</v>
          </cell>
          <cell r="K96">
            <v>2</v>
          </cell>
          <cell r="L96">
            <v>3</v>
          </cell>
          <cell r="M96">
            <v>18260500</v>
          </cell>
          <cell r="N96">
            <v>19840835.077552587</v>
          </cell>
          <cell r="O96">
            <v>26514312</v>
          </cell>
        </row>
        <row r="97">
          <cell r="A97">
            <v>89</v>
          </cell>
          <cell r="B97">
            <v>151071</v>
          </cell>
          <cell r="C97" t="str">
            <v>A</v>
          </cell>
          <cell r="D97" t="str">
            <v>A</v>
          </cell>
          <cell r="E97" t="str">
            <v>M</v>
          </cell>
          <cell r="F97">
            <v>25697</v>
          </cell>
          <cell r="G97">
            <v>38718</v>
          </cell>
          <cell r="H97">
            <v>46173</v>
          </cell>
          <cell r="I97">
            <v>37</v>
          </cell>
          <cell r="J97">
            <v>38</v>
          </cell>
          <cell r="K97">
            <v>2</v>
          </cell>
          <cell r="L97">
            <v>3</v>
          </cell>
          <cell r="M97">
            <v>22008500</v>
          </cell>
          <cell r="N97">
            <v>23919187.670026757</v>
          </cell>
          <cell r="O97">
            <v>26388230</v>
          </cell>
        </row>
        <row r="98">
          <cell r="A98">
            <v>90</v>
          </cell>
          <cell r="B98">
            <v>151072</v>
          </cell>
          <cell r="C98" t="str">
            <v>A</v>
          </cell>
          <cell r="D98" t="str">
            <v>A</v>
          </cell>
          <cell r="E98" t="str">
            <v>M</v>
          </cell>
          <cell r="F98">
            <v>21260</v>
          </cell>
          <cell r="G98">
            <v>38718</v>
          </cell>
          <cell r="H98">
            <v>41729</v>
          </cell>
          <cell r="I98">
            <v>49</v>
          </cell>
          <cell r="J98">
            <v>50</v>
          </cell>
          <cell r="K98">
            <v>2</v>
          </cell>
          <cell r="L98">
            <v>3</v>
          </cell>
          <cell r="M98">
            <v>6792800</v>
          </cell>
          <cell r="N98">
            <v>7351751.9092548713</v>
          </cell>
          <cell r="O98">
            <v>8219310</v>
          </cell>
        </row>
        <row r="99">
          <cell r="A99">
            <v>91</v>
          </cell>
          <cell r="B99">
            <v>151073</v>
          </cell>
          <cell r="C99" t="str">
            <v>A</v>
          </cell>
          <cell r="D99" t="str">
            <v>A</v>
          </cell>
          <cell r="E99" t="str">
            <v>M</v>
          </cell>
          <cell r="F99">
            <v>25730</v>
          </cell>
          <cell r="G99">
            <v>38718</v>
          </cell>
          <cell r="H99">
            <v>46203</v>
          </cell>
          <cell r="I99">
            <v>37</v>
          </cell>
          <cell r="J99">
            <v>38</v>
          </cell>
          <cell r="K99">
            <v>2</v>
          </cell>
          <cell r="L99">
            <v>3</v>
          </cell>
          <cell r="M99">
            <v>3369000</v>
          </cell>
          <cell r="N99">
            <v>3661524.4131807559</v>
          </cell>
          <cell r="O99">
            <v>4406760</v>
          </cell>
        </row>
        <row r="100">
          <cell r="A100">
            <v>92</v>
          </cell>
          <cell r="B100">
            <v>151074</v>
          </cell>
          <cell r="C100" t="str">
            <v>A</v>
          </cell>
          <cell r="D100" t="str">
            <v>A</v>
          </cell>
          <cell r="E100" t="str">
            <v>M</v>
          </cell>
          <cell r="F100">
            <v>20417</v>
          </cell>
          <cell r="G100">
            <v>38718</v>
          </cell>
          <cell r="H100">
            <v>40877</v>
          </cell>
          <cell r="I100">
            <v>52</v>
          </cell>
          <cell r="J100">
            <v>53</v>
          </cell>
          <cell r="K100">
            <v>2</v>
          </cell>
          <cell r="L100">
            <v>3</v>
          </cell>
          <cell r="M100">
            <v>2998000</v>
          </cell>
          <cell r="N100">
            <v>3239881.9862911948</v>
          </cell>
          <cell r="O100">
            <v>4168688</v>
          </cell>
        </row>
        <row r="101">
          <cell r="A101">
            <v>93</v>
          </cell>
          <cell r="B101">
            <v>151075</v>
          </cell>
          <cell r="C101" t="str">
            <v>A</v>
          </cell>
          <cell r="D101" t="str">
            <v>A</v>
          </cell>
          <cell r="E101" t="str">
            <v>M</v>
          </cell>
          <cell r="F101">
            <v>24910</v>
          </cell>
          <cell r="G101">
            <v>38718</v>
          </cell>
          <cell r="H101">
            <v>45382</v>
          </cell>
          <cell r="I101">
            <v>39</v>
          </cell>
          <cell r="J101">
            <v>40</v>
          </cell>
          <cell r="K101">
            <v>2</v>
          </cell>
          <cell r="L101">
            <v>3</v>
          </cell>
          <cell r="M101">
            <v>2016900</v>
          </cell>
          <cell r="N101">
            <v>2191350.6868519331</v>
          </cell>
          <cell r="O101">
            <v>2638200</v>
          </cell>
        </row>
        <row r="102">
          <cell r="A102">
            <v>94</v>
          </cell>
          <cell r="B102">
            <v>151076</v>
          </cell>
          <cell r="C102" t="str">
            <v>A</v>
          </cell>
          <cell r="D102" t="str">
            <v>A</v>
          </cell>
          <cell r="E102" t="str">
            <v>M</v>
          </cell>
          <cell r="F102">
            <v>26926</v>
          </cell>
          <cell r="G102">
            <v>38718</v>
          </cell>
          <cell r="H102">
            <v>47391</v>
          </cell>
          <cell r="I102">
            <v>34</v>
          </cell>
          <cell r="J102">
            <v>35</v>
          </cell>
          <cell r="K102">
            <v>2</v>
          </cell>
          <cell r="L102">
            <v>3</v>
          </cell>
          <cell r="M102">
            <v>6792800</v>
          </cell>
          <cell r="N102">
            <v>7385495.5071383994</v>
          </cell>
          <cell r="O102">
            <v>8443490</v>
          </cell>
        </row>
        <row r="103">
          <cell r="A103">
            <v>95</v>
          </cell>
          <cell r="B103">
            <v>151077</v>
          </cell>
          <cell r="C103" t="str">
            <v>A</v>
          </cell>
          <cell r="D103" t="str">
            <v>A</v>
          </cell>
          <cell r="E103" t="str">
            <v>M</v>
          </cell>
          <cell r="F103">
            <v>28509</v>
          </cell>
          <cell r="G103">
            <v>38718</v>
          </cell>
          <cell r="H103">
            <v>48975</v>
          </cell>
          <cell r="I103">
            <v>29</v>
          </cell>
          <cell r="J103">
            <v>30</v>
          </cell>
          <cell r="K103">
            <v>2</v>
          </cell>
          <cell r="L103">
            <v>3</v>
          </cell>
          <cell r="M103">
            <v>3530100</v>
          </cell>
          <cell r="N103">
            <v>3838929.8066495406</v>
          </cell>
          <cell r="O103">
            <v>4749845</v>
          </cell>
        </row>
        <row r="104">
          <cell r="A104">
            <v>96</v>
          </cell>
          <cell r="B104">
            <v>151078</v>
          </cell>
          <cell r="C104" t="str">
            <v>A</v>
          </cell>
          <cell r="D104" t="str">
            <v>A</v>
          </cell>
          <cell r="E104" t="str">
            <v>M</v>
          </cell>
          <cell r="F104">
            <v>23987</v>
          </cell>
          <cell r="G104">
            <v>38718</v>
          </cell>
          <cell r="H104">
            <v>44469</v>
          </cell>
          <cell r="I104">
            <v>42</v>
          </cell>
          <cell r="J104">
            <v>43</v>
          </cell>
          <cell r="K104">
            <v>2</v>
          </cell>
          <cell r="L104">
            <v>3</v>
          </cell>
          <cell r="M104">
            <v>2089500</v>
          </cell>
          <cell r="N104">
            <v>2269264.7870183573</v>
          </cell>
          <cell r="O104">
            <v>2733120</v>
          </cell>
        </row>
        <row r="105">
          <cell r="A105">
            <v>97</v>
          </cell>
          <cell r="B105">
            <v>151079</v>
          </cell>
          <cell r="C105" t="str">
            <v>A</v>
          </cell>
          <cell r="D105" t="str">
            <v>A</v>
          </cell>
          <cell r="E105" t="str">
            <v>F</v>
          </cell>
          <cell r="F105">
            <v>26131</v>
          </cell>
          <cell r="G105">
            <v>38718</v>
          </cell>
          <cell r="H105">
            <v>46599</v>
          </cell>
          <cell r="I105">
            <v>36</v>
          </cell>
          <cell r="J105">
            <v>37</v>
          </cell>
          <cell r="K105">
            <v>2</v>
          </cell>
          <cell r="L105">
            <v>3</v>
          </cell>
          <cell r="M105">
            <v>4114700</v>
          </cell>
          <cell r="N105">
            <v>4475119.7911384171</v>
          </cell>
          <cell r="O105">
            <v>5110485</v>
          </cell>
        </row>
        <row r="106">
          <cell r="A106">
            <v>98</v>
          </cell>
          <cell r="B106">
            <v>151080</v>
          </cell>
          <cell r="C106" t="str">
            <v>A</v>
          </cell>
          <cell r="D106" t="str">
            <v>A</v>
          </cell>
          <cell r="E106" t="str">
            <v>M</v>
          </cell>
          <cell r="F106">
            <v>25275</v>
          </cell>
          <cell r="G106">
            <v>38718</v>
          </cell>
          <cell r="H106">
            <v>45747</v>
          </cell>
          <cell r="I106">
            <v>38</v>
          </cell>
          <cell r="J106">
            <v>39</v>
          </cell>
          <cell r="K106">
            <v>2</v>
          </cell>
          <cell r="L106">
            <v>3</v>
          </cell>
          <cell r="M106">
            <v>30808800</v>
          </cell>
          <cell r="N106">
            <v>33478160.926322978</v>
          </cell>
          <cell r="O106">
            <v>43650000</v>
          </cell>
        </row>
        <row r="107">
          <cell r="A107">
            <v>99</v>
          </cell>
          <cell r="B107">
            <v>151081</v>
          </cell>
          <cell r="C107" t="str">
            <v>A</v>
          </cell>
          <cell r="D107" t="str">
            <v>A</v>
          </cell>
          <cell r="E107" t="str">
            <v>M</v>
          </cell>
          <cell r="F107">
            <v>26658</v>
          </cell>
          <cell r="G107">
            <v>38718</v>
          </cell>
          <cell r="H107">
            <v>47118</v>
          </cell>
          <cell r="I107">
            <v>35</v>
          </cell>
          <cell r="J107">
            <v>36</v>
          </cell>
          <cell r="K107">
            <v>2</v>
          </cell>
          <cell r="L107">
            <v>3</v>
          </cell>
          <cell r="M107">
            <v>2192100</v>
          </cell>
          <cell r="N107">
            <v>2383199.4388292939</v>
          </cell>
          <cell r="O107">
            <v>3154008</v>
          </cell>
        </row>
        <row r="108">
          <cell r="A108">
            <v>100</v>
          </cell>
          <cell r="B108">
            <v>151082</v>
          </cell>
          <cell r="C108" t="str">
            <v>A</v>
          </cell>
          <cell r="D108" t="str">
            <v>A</v>
          </cell>
          <cell r="E108" t="str">
            <v>M</v>
          </cell>
          <cell r="F108">
            <v>21828</v>
          </cell>
          <cell r="G108">
            <v>38718</v>
          </cell>
          <cell r="H108">
            <v>42308</v>
          </cell>
          <cell r="I108">
            <v>48</v>
          </cell>
          <cell r="J108">
            <v>49</v>
          </cell>
          <cell r="K108">
            <v>2</v>
          </cell>
          <cell r="L108">
            <v>3</v>
          </cell>
          <cell r="M108">
            <v>2436000</v>
          </cell>
          <cell r="N108">
            <v>2639166.3322462384</v>
          </cell>
          <cell r="O108">
            <v>3537120</v>
          </cell>
        </row>
        <row r="109">
          <cell r="A109">
            <v>101</v>
          </cell>
          <cell r="B109">
            <v>151083</v>
          </cell>
          <cell r="C109" t="str">
            <v>A</v>
          </cell>
          <cell r="D109" t="str">
            <v>A</v>
          </cell>
          <cell r="E109" t="str">
            <v>M</v>
          </cell>
          <cell r="F109">
            <v>27804</v>
          </cell>
          <cell r="G109">
            <v>38718</v>
          </cell>
          <cell r="H109">
            <v>48272</v>
          </cell>
          <cell r="I109">
            <v>31</v>
          </cell>
          <cell r="J109">
            <v>32</v>
          </cell>
          <cell r="K109">
            <v>2</v>
          </cell>
          <cell r="L109">
            <v>3</v>
          </cell>
          <cell r="M109">
            <v>3389100</v>
          </cell>
          <cell r="N109">
            <v>3685420.3017276437</v>
          </cell>
          <cell r="O109">
            <v>4801687</v>
          </cell>
        </row>
        <row r="110">
          <cell r="A110">
            <v>102</v>
          </cell>
          <cell r="B110">
            <v>151084</v>
          </cell>
          <cell r="C110" t="str">
            <v>A</v>
          </cell>
          <cell r="D110" t="str">
            <v>A</v>
          </cell>
          <cell r="E110" t="str">
            <v>M</v>
          </cell>
          <cell r="F110">
            <v>26021</v>
          </cell>
          <cell r="G110">
            <v>38718</v>
          </cell>
          <cell r="H110">
            <v>46477</v>
          </cell>
          <cell r="I110">
            <v>36</v>
          </cell>
          <cell r="J110">
            <v>37</v>
          </cell>
          <cell r="K110">
            <v>2</v>
          </cell>
          <cell r="L110">
            <v>3</v>
          </cell>
          <cell r="M110">
            <v>6932400</v>
          </cell>
          <cell r="N110">
            <v>7535099.7234798539</v>
          </cell>
          <cell r="O110">
            <v>9982016</v>
          </cell>
        </row>
        <row r="111">
          <cell r="A111">
            <v>103</v>
          </cell>
          <cell r="B111">
            <v>151085</v>
          </cell>
          <cell r="C111" t="str">
            <v>A</v>
          </cell>
          <cell r="D111" t="str">
            <v>A</v>
          </cell>
          <cell r="E111" t="str">
            <v>M</v>
          </cell>
          <cell r="F111">
            <v>26474</v>
          </cell>
          <cell r="G111">
            <v>38718</v>
          </cell>
          <cell r="H111">
            <v>46934</v>
          </cell>
          <cell r="I111">
            <v>35</v>
          </cell>
          <cell r="J111">
            <v>36</v>
          </cell>
          <cell r="K111">
            <v>2</v>
          </cell>
          <cell r="L111">
            <v>3</v>
          </cell>
          <cell r="M111">
            <v>2112500</v>
          </cell>
          <cell r="N111">
            <v>2296527.5493020387</v>
          </cell>
          <cell r="O111">
            <v>2788560</v>
          </cell>
        </row>
        <row r="112">
          <cell r="A112">
            <v>104</v>
          </cell>
          <cell r="B112">
            <v>151087</v>
          </cell>
          <cell r="C112" t="str">
            <v>A</v>
          </cell>
          <cell r="D112" t="str">
            <v>A</v>
          </cell>
          <cell r="E112" t="str">
            <v>M</v>
          </cell>
          <cell r="F112">
            <v>25499</v>
          </cell>
          <cell r="G112">
            <v>38718</v>
          </cell>
          <cell r="H112">
            <v>45961</v>
          </cell>
          <cell r="I112">
            <v>38</v>
          </cell>
          <cell r="J112">
            <v>39</v>
          </cell>
          <cell r="K112">
            <v>2</v>
          </cell>
          <cell r="L112">
            <v>3</v>
          </cell>
          <cell r="M112">
            <v>2010800</v>
          </cell>
          <cell r="N112">
            <v>2185195.3752138847</v>
          </cell>
          <cell r="O112">
            <v>2630160</v>
          </cell>
        </row>
        <row r="113">
          <cell r="A113">
            <v>105</v>
          </cell>
          <cell r="B113">
            <v>151088</v>
          </cell>
          <cell r="C113" t="str">
            <v>A</v>
          </cell>
          <cell r="D113" t="str">
            <v>A</v>
          </cell>
          <cell r="E113" t="str">
            <v>M</v>
          </cell>
          <cell r="F113">
            <v>26330</v>
          </cell>
          <cell r="G113">
            <v>38718</v>
          </cell>
          <cell r="H113">
            <v>46811</v>
          </cell>
          <cell r="I113">
            <v>35</v>
          </cell>
          <cell r="J113">
            <v>36</v>
          </cell>
          <cell r="K113">
            <v>2</v>
          </cell>
          <cell r="L113">
            <v>3</v>
          </cell>
          <cell r="M113">
            <v>17157100</v>
          </cell>
          <cell r="N113">
            <v>18650999.135265544</v>
          </cell>
          <cell r="O113">
            <v>21137600</v>
          </cell>
        </row>
        <row r="114">
          <cell r="A114">
            <v>106</v>
          </cell>
          <cell r="B114">
            <v>151089</v>
          </cell>
          <cell r="C114" t="str">
            <v>A</v>
          </cell>
          <cell r="D114" t="str">
            <v>A</v>
          </cell>
          <cell r="E114" t="str">
            <v>M</v>
          </cell>
          <cell r="F114">
            <v>25865</v>
          </cell>
          <cell r="G114">
            <v>38718</v>
          </cell>
          <cell r="H114">
            <v>46326</v>
          </cell>
          <cell r="I114">
            <v>37</v>
          </cell>
          <cell r="J114">
            <v>38</v>
          </cell>
          <cell r="K114">
            <v>2</v>
          </cell>
          <cell r="L114">
            <v>3</v>
          </cell>
          <cell r="M114">
            <v>2860300</v>
          </cell>
          <cell r="N114">
            <v>3108796.3454353134</v>
          </cell>
          <cell r="O114">
            <v>3741360</v>
          </cell>
        </row>
        <row r="115">
          <cell r="A115">
            <v>107</v>
          </cell>
          <cell r="B115">
            <v>151090</v>
          </cell>
          <cell r="C115" t="str">
            <v>A</v>
          </cell>
          <cell r="D115" t="str">
            <v>A</v>
          </cell>
          <cell r="E115" t="str">
            <v>M</v>
          </cell>
          <cell r="F115">
            <v>28312</v>
          </cell>
          <cell r="G115">
            <v>38718</v>
          </cell>
          <cell r="H115">
            <v>48791</v>
          </cell>
          <cell r="I115">
            <v>30</v>
          </cell>
          <cell r="J115">
            <v>31</v>
          </cell>
          <cell r="K115">
            <v>2</v>
          </cell>
          <cell r="L115">
            <v>3</v>
          </cell>
          <cell r="M115">
            <v>1779100</v>
          </cell>
          <cell r="N115">
            <v>1934727.1328316943</v>
          </cell>
          <cell r="O115">
            <v>2348520</v>
          </cell>
        </row>
        <row r="116">
          <cell r="A116">
            <v>108</v>
          </cell>
          <cell r="B116">
            <v>151091</v>
          </cell>
          <cell r="C116" t="str">
            <v>A</v>
          </cell>
          <cell r="D116" t="str">
            <v>A</v>
          </cell>
          <cell r="E116" t="str">
            <v>M</v>
          </cell>
          <cell r="F116">
            <v>27115</v>
          </cell>
          <cell r="G116">
            <v>38718</v>
          </cell>
          <cell r="H116">
            <v>47573</v>
          </cell>
          <cell r="I116">
            <v>33</v>
          </cell>
          <cell r="J116">
            <v>34</v>
          </cell>
          <cell r="K116">
            <v>2</v>
          </cell>
          <cell r="L116">
            <v>3</v>
          </cell>
          <cell r="M116">
            <v>1779100</v>
          </cell>
          <cell r="N116">
            <v>1934419.0163322615</v>
          </cell>
          <cell r="O116">
            <v>2604720</v>
          </cell>
        </row>
        <row r="117">
          <cell r="A117">
            <v>109</v>
          </cell>
          <cell r="B117">
            <v>151092</v>
          </cell>
          <cell r="C117" t="str">
            <v>A</v>
          </cell>
          <cell r="D117" t="str">
            <v>A</v>
          </cell>
          <cell r="E117" t="str">
            <v>M</v>
          </cell>
          <cell r="F117">
            <v>24740</v>
          </cell>
          <cell r="G117">
            <v>38718</v>
          </cell>
          <cell r="H117">
            <v>45199</v>
          </cell>
          <cell r="I117">
            <v>40</v>
          </cell>
          <cell r="J117">
            <v>41</v>
          </cell>
          <cell r="K117">
            <v>2</v>
          </cell>
          <cell r="L117">
            <v>3</v>
          </cell>
          <cell r="M117">
            <v>1779100</v>
          </cell>
          <cell r="N117">
            <v>1932840.2082744383</v>
          </cell>
          <cell r="O117">
            <v>2348520</v>
          </cell>
        </row>
        <row r="118">
          <cell r="A118">
            <v>110</v>
          </cell>
          <cell r="B118">
            <v>151093</v>
          </cell>
          <cell r="C118" t="str">
            <v>A</v>
          </cell>
          <cell r="D118" t="str">
            <v>A</v>
          </cell>
          <cell r="E118" t="str">
            <v>M</v>
          </cell>
          <cell r="F118">
            <v>27100</v>
          </cell>
          <cell r="G118">
            <v>38718</v>
          </cell>
          <cell r="H118">
            <v>47573</v>
          </cell>
          <cell r="I118">
            <v>33</v>
          </cell>
          <cell r="J118">
            <v>34</v>
          </cell>
          <cell r="K118">
            <v>2</v>
          </cell>
          <cell r="L118">
            <v>3</v>
          </cell>
          <cell r="M118">
            <v>2016900</v>
          </cell>
          <cell r="N118">
            <v>2192979.4356925064</v>
          </cell>
          <cell r="O118">
            <v>2638200</v>
          </cell>
        </row>
        <row r="119">
          <cell r="A119">
            <v>111</v>
          </cell>
          <cell r="B119">
            <v>151094</v>
          </cell>
          <cell r="C119" t="str">
            <v>A</v>
          </cell>
          <cell r="D119" t="str">
            <v>A</v>
          </cell>
          <cell r="E119" t="str">
            <v>M</v>
          </cell>
          <cell r="F119">
            <v>26592</v>
          </cell>
          <cell r="G119">
            <v>38718</v>
          </cell>
          <cell r="H119">
            <v>47057</v>
          </cell>
          <cell r="I119">
            <v>35</v>
          </cell>
          <cell r="J119">
            <v>36</v>
          </cell>
          <cell r="K119">
            <v>2</v>
          </cell>
          <cell r="L119">
            <v>3</v>
          </cell>
          <cell r="M119">
            <v>1779100</v>
          </cell>
          <cell r="N119">
            <v>1934158.3378305922</v>
          </cell>
          <cell r="O119">
            <v>2348520</v>
          </cell>
        </row>
        <row r="120">
          <cell r="A120">
            <v>112</v>
          </cell>
          <cell r="B120">
            <v>151095</v>
          </cell>
          <cell r="C120" t="str">
            <v>A</v>
          </cell>
          <cell r="D120" t="str">
            <v>A</v>
          </cell>
          <cell r="E120" t="str">
            <v>M</v>
          </cell>
          <cell r="F120">
            <v>25423</v>
          </cell>
          <cell r="G120">
            <v>38718</v>
          </cell>
          <cell r="H120">
            <v>45900</v>
          </cell>
          <cell r="I120">
            <v>38</v>
          </cell>
          <cell r="J120">
            <v>39</v>
          </cell>
          <cell r="K120">
            <v>2</v>
          </cell>
          <cell r="L120">
            <v>3</v>
          </cell>
          <cell r="M120">
            <v>33924200</v>
          </cell>
          <cell r="N120">
            <v>36865584.945385896</v>
          </cell>
          <cell r="O120">
            <v>45974192</v>
          </cell>
        </row>
        <row r="121">
          <cell r="A121">
            <v>113</v>
          </cell>
          <cell r="B121">
            <v>151096</v>
          </cell>
          <cell r="C121" t="str">
            <v>A</v>
          </cell>
          <cell r="D121" t="str">
            <v>A</v>
          </cell>
          <cell r="E121" t="str">
            <v>M</v>
          </cell>
          <cell r="F121">
            <v>26289</v>
          </cell>
          <cell r="G121">
            <v>38718</v>
          </cell>
          <cell r="H121">
            <v>46752</v>
          </cell>
          <cell r="I121">
            <v>36</v>
          </cell>
          <cell r="J121">
            <v>37</v>
          </cell>
          <cell r="K121">
            <v>2</v>
          </cell>
          <cell r="L121">
            <v>3</v>
          </cell>
          <cell r="M121">
            <v>7934300</v>
          </cell>
          <cell r="N121">
            <v>8624987.5221719053</v>
          </cell>
          <cell r="O121">
            <v>10211520</v>
          </cell>
        </row>
        <row r="122">
          <cell r="A122">
            <v>114</v>
          </cell>
          <cell r="B122">
            <v>151097</v>
          </cell>
          <cell r="C122" t="str">
            <v>A</v>
          </cell>
          <cell r="D122" t="str">
            <v>A</v>
          </cell>
          <cell r="E122" t="str">
            <v>M</v>
          </cell>
          <cell r="F122">
            <v>27783</v>
          </cell>
          <cell r="G122">
            <v>38718</v>
          </cell>
          <cell r="H122">
            <v>48244</v>
          </cell>
          <cell r="I122">
            <v>31</v>
          </cell>
          <cell r="J122">
            <v>32</v>
          </cell>
          <cell r="K122">
            <v>2</v>
          </cell>
          <cell r="L122">
            <v>3</v>
          </cell>
          <cell r="M122">
            <v>2016900</v>
          </cell>
          <cell r="N122">
            <v>2193238.5271746553</v>
          </cell>
          <cell r="O122">
            <v>2638200</v>
          </cell>
        </row>
        <row r="123">
          <cell r="A123">
            <v>115</v>
          </cell>
          <cell r="B123">
            <v>151098</v>
          </cell>
          <cell r="C123" t="str">
            <v>A</v>
          </cell>
          <cell r="D123" t="str">
            <v>PHK</v>
          </cell>
          <cell r="E123" t="str">
            <v>M</v>
          </cell>
          <cell r="F123">
            <v>23284</v>
          </cell>
          <cell r="G123">
            <v>38718</v>
          </cell>
          <cell r="H123">
            <v>43738</v>
          </cell>
          <cell r="I123">
            <v>44</v>
          </cell>
          <cell r="J123">
            <v>45</v>
          </cell>
          <cell r="K123">
            <v>2</v>
          </cell>
          <cell r="L123">
            <v>3</v>
          </cell>
          <cell r="M123">
            <v>7881720</v>
          </cell>
          <cell r="N123">
            <v>8555399.7146547567</v>
          </cell>
          <cell r="O123">
            <v>7881720</v>
          </cell>
        </row>
        <row r="124">
          <cell r="A124">
            <v>116</v>
          </cell>
          <cell r="B124">
            <v>151099</v>
          </cell>
          <cell r="C124" t="str">
            <v>A</v>
          </cell>
          <cell r="D124" t="str">
            <v>A</v>
          </cell>
          <cell r="E124" t="str">
            <v>M</v>
          </cell>
          <cell r="F124">
            <v>26704</v>
          </cell>
          <cell r="G124">
            <v>38718</v>
          </cell>
          <cell r="H124">
            <v>47177</v>
          </cell>
          <cell r="I124">
            <v>34</v>
          </cell>
          <cell r="J124">
            <v>35</v>
          </cell>
          <cell r="K124">
            <v>2</v>
          </cell>
          <cell r="L124">
            <v>3</v>
          </cell>
          <cell r="M124">
            <v>2289000</v>
          </cell>
          <cell r="N124">
            <v>2488586.0342011014</v>
          </cell>
          <cell r="O124">
            <v>3158880</v>
          </cell>
        </row>
        <row r="125">
          <cell r="A125">
            <v>117</v>
          </cell>
          <cell r="B125">
            <v>151100</v>
          </cell>
          <cell r="C125" t="str">
            <v>A</v>
          </cell>
          <cell r="D125" t="str">
            <v>A</v>
          </cell>
          <cell r="E125" t="str">
            <v>M</v>
          </cell>
          <cell r="F125">
            <v>26150</v>
          </cell>
          <cell r="G125">
            <v>38718</v>
          </cell>
          <cell r="H125">
            <v>46630</v>
          </cell>
          <cell r="I125">
            <v>36</v>
          </cell>
          <cell r="J125">
            <v>37</v>
          </cell>
          <cell r="K125">
            <v>2</v>
          </cell>
          <cell r="L125">
            <v>3</v>
          </cell>
          <cell r="M125">
            <v>2054400</v>
          </cell>
          <cell r="N125">
            <v>2233135.6320054159</v>
          </cell>
          <cell r="O125">
            <v>2983080</v>
          </cell>
        </row>
        <row r="126">
          <cell r="A126">
            <v>118</v>
          </cell>
          <cell r="B126">
            <v>151101</v>
          </cell>
          <cell r="C126" t="str">
            <v>A</v>
          </cell>
          <cell r="D126" t="str">
            <v>A</v>
          </cell>
          <cell r="E126" t="str">
            <v>M</v>
          </cell>
          <cell r="F126">
            <v>20197</v>
          </cell>
          <cell r="G126">
            <v>38718</v>
          </cell>
          <cell r="H126">
            <v>40663</v>
          </cell>
          <cell r="I126">
            <v>52</v>
          </cell>
          <cell r="J126">
            <v>53</v>
          </cell>
          <cell r="K126">
            <v>2</v>
          </cell>
          <cell r="L126">
            <v>3</v>
          </cell>
          <cell r="M126">
            <v>2114500</v>
          </cell>
          <cell r="N126">
            <v>2284344.0928800493</v>
          </cell>
          <cell r="O126">
            <v>3070320</v>
          </cell>
        </row>
        <row r="127">
          <cell r="A127">
            <v>119</v>
          </cell>
          <cell r="B127">
            <v>151102</v>
          </cell>
          <cell r="C127" t="str">
            <v>A</v>
          </cell>
          <cell r="D127" t="str">
            <v>A</v>
          </cell>
          <cell r="E127" t="str">
            <v>M</v>
          </cell>
          <cell r="F127">
            <v>26944</v>
          </cell>
          <cell r="G127">
            <v>38718</v>
          </cell>
          <cell r="H127">
            <v>47422</v>
          </cell>
          <cell r="I127">
            <v>34</v>
          </cell>
          <cell r="J127">
            <v>35</v>
          </cell>
          <cell r="K127">
            <v>2</v>
          </cell>
          <cell r="L127">
            <v>3</v>
          </cell>
          <cell r="M127">
            <v>1779100</v>
          </cell>
          <cell r="N127">
            <v>1934347.9189920197</v>
          </cell>
          <cell r="O127">
            <v>2348520</v>
          </cell>
        </row>
        <row r="128">
          <cell r="A128">
            <v>120</v>
          </cell>
          <cell r="B128">
            <v>151103</v>
          </cell>
          <cell r="C128" t="str">
            <v>A</v>
          </cell>
          <cell r="D128" t="str">
            <v>A</v>
          </cell>
          <cell r="E128" t="str">
            <v>M</v>
          </cell>
          <cell r="F128">
            <v>24476</v>
          </cell>
          <cell r="G128">
            <v>38718</v>
          </cell>
          <cell r="H128">
            <v>44957</v>
          </cell>
          <cell r="I128">
            <v>40</v>
          </cell>
          <cell r="J128">
            <v>41</v>
          </cell>
          <cell r="K128">
            <v>2</v>
          </cell>
          <cell r="L128">
            <v>3</v>
          </cell>
          <cell r="M128">
            <v>2090900</v>
          </cell>
          <cell r="N128">
            <v>2271345.7310670787</v>
          </cell>
          <cell r="O128">
            <v>3008412</v>
          </cell>
        </row>
        <row r="129">
          <cell r="A129">
            <v>121</v>
          </cell>
          <cell r="B129">
            <v>151104</v>
          </cell>
          <cell r="C129" t="str">
            <v>A</v>
          </cell>
          <cell r="D129" t="str">
            <v>A</v>
          </cell>
          <cell r="E129" t="str">
            <v>M</v>
          </cell>
          <cell r="F129">
            <v>21854</v>
          </cell>
          <cell r="G129">
            <v>38718</v>
          </cell>
          <cell r="H129">
            <v>42308</v>
          </cell>
          <cell r="I129">
            <v>48</v>
          </cell>
          <cell r="J129">
            <v>49</v>
          </cell>
          <cell r="K129">
            <v>2</v>
          </cell>
          <cell r="L129">
            <v>3</v>
          </cell>
          <cell r="M129">
            <v>2052500</v>
          </cell>
          <cell r="N129">
            <v>2223681.813191874</v>
          </cell>
          <cell r="O129">
            <v>2684760</v>
          </cell>
        </row>
        <row r="130">
          <cell r="A130">
            <v>122</v>
          </cell>
          <cell r="B130">
            <v>151105</v>
          </cell>
          <cell r="C130" t="str">
            <v>A</v>
          </cell>
          <cell r="D130" t="str">
            <v>A</v>
          </cell>
          <cell r="E130" t="str">
            <v>M</v>
          </cell>
          <cell r="F130">
            <v>25417</v>
          </cell>
          <cell r="G130">
            <v>38718</v>
          </cell>
          <cell r="H130">
            <v>45900</v>
          </cell>
          <cell r="I130">
            <v>38</v>
          </cell>
          <cell r="J130">
            <v>39</v>
          </cell>
          <cell r="K130">
            <v>2</v>
          </cell>
          <cell r="L130">
            <v>3</v>
          </cell>
          <cell r="M130">
            <v>1779100</v>
          </cell>
          <cell r="N130">
            <v>1933356.1934057709</v>
          </cell>
          <cell r="O130">
            <v>2348520</v>
          </cell>
        </row>
        <row r="131">
          <cell r="A131">
            <v>123</v>
          </cell>
          <cell r="B131">
            <v>151106</v>
          </cell>
          <cell r="C131" t="str">
            <v>A</v>
          </cell>
          <cell r="D131" t="str">
            <v>A</v>
          </cell>
          <cell r="E131" t="str">
            <v>F</v>
          </cell>
          <cell r="F131">
            <v>26611</v>
          </cell>
          <cell r="G131">
            <v>38718</v>
          </cell>
          <cell r="H131">
            <v>47087</v>
          </cell>
          <cell r="I131">
            <v>35</v>
          </cell>
          <cell r="J131">
            <v>36</v>
          </cell>
          <cell r="K131">
            <v>2</v>
          </cell>
          <cell r="L131">
            <v>3</v>
          </cell>
          <cell r="M131">
            <v>1812900</v>
          </cell>
          <cell r="N131">
            <v>1971844.399787897</v>
          </cell>
          <cell r="O131">
            <v>2393040</v>
          </cell>
        </row>
        <row r="132">
          <cell r="A132">
            <v>124</v>
          </cell>
          <cell r="B132">
            <v>151107</v>
          </cell>
          <cell r="C132" t="str">
            <v>A</v>
          </cell>
          <cell r="D132" t="str">
            <v>A</v>
          </cell>
          <cell r="E132" t="str">
            <v>M</v>
          </cell>
          <cell r="F132">
            <v>24464</v>
          </cell>
          <cell r="G132">
            <v>38718</v>
          </cell>
          <cell r="H132">
            <v>44926</v>
          </cell>
          <cell r="I132">
            <v>41</v>
          </cell>
          <cell r="J132">
            <v>42</v>
          </cell>
          <cell r="K132">
            <v>2</v>
          </cell>
          <cell r="L132">
            <v>3</v>
          </cell>
          <cell r="M132">
            <v>7383400</v>
          </cell>
          <cell r="N132">
            <v>8020485.8776343828</v>
          </cell>
          <cell r="O132">
            <v>10733800</v>
          </cell>
        </row>
        <row r="133">
          <cell r="A133">
            <v>125</v>
          </cell>
          <cell r="B133">
            <v>151108</v>
          </cell>
          <cell r="C133" t="str">
            <v>A</v>
          </cell>
          <cell r="D133" t="str">
            <v>A</v>
          </cell>
          <cell r="E133" t="str">
            <v>M</v>
          </cell>
          <cell r="F133">
            <v>24082</v>
          </cell>
          <cell r="G133">
            <v>38718</v>
          </cell>
          <cell r="H133">
            <v>44561</v>
          </cell>
          <cell r="I133">
            <v>42</v>
          </cell>
          <cell r="J133">
            <v>43</v>
          </cell>
          <cell r="K133">
            <v>2</v>
          </cell>
          <cell r="L133">
            <v>3</v>
          </cell>
          <cell r="M133">
            <v>8055080</v>
          </cell>
          <cell r="N133">
            <v>8748560.5553559698</v>
          </cell>
          <cell r="O133">
            <v>11471866</v>
          </cell>
        </row>
        <row r="134">
          <cell r="A134">
            <v>126</v>
          </cell>
          <cell r="B134">
            <v>151109</v>
          </cell>
          <cell r="C134" t="str">
            <v>A</v>
          </cell>
          <cell r="D134" t="str">
            <v>A</v>
          </cell>
          <cell r="E134" t="str">
            <v>M</v>
          </cell>
          <cell r="F134">
            <v>24786</v>
          </cell>
          <cell r="G134">
            <v>38718</v>
          </cell>
          <cell r="H134">
            <v>45260</v>
          </cell>
          <cell r="I134">
            <v>40</v>
          </cell>
          <cell r="J134">
            <v>41</v>
          </cell>
          <cell r="K134">
            <v>2</v>
          </cell>
          <cell r="L134">
            <v>3</v>
          </cell>
          <cell r="M134">
            <v>19476700</v>
          </cell>
          <cell r="N134">
            <v>21160326.722663637</v>
          </cell>
          <cell r="O134">
            <v>26630560</v>
          </cell>
        </row>
        <row r="135">
          <cell r="A135">
            <v>127</v>
          </cell>
          <cell r="B135">
            <v>151110</v>
          </cell>
          <cell r="C135" t="str">
            <v>A</v>
          </cell>
          <cell r="D135" t="str">
            <v>A</v>
          </cell>
          <cell r="E135" t="str">
            <v>M</v>
          </cell>
          <cell r="F135">
            <v>25342</v>
          </cell>
          <cell r="G135">
            <v>38718</v>
          </cell>
          <cell r="H135">
            <v>45808</v>
          </cell>
          <cell r="I135">
            <v>38</v>
          </cell>
          <cell r="J135">
            <v>39</v>
          </cell>
          <cell r="K135">
            <v>2</v>
          </cell>
          <cell r="L135">
            <v>3</v>
          </cell>
          <cell r="M135">
            <v>10626000</v>
          </cell>
          <cell r="N135">
            <v>11546929.205044843</v>
          </cell>
          <cell r="O135">
            <v>13757482</v>
          </cell>
        </row>
        <row r="136">
          <cell r="A136">
            <v>128</v>
          </cell>
          <cell r="B136">
            <v>151111</v>
          </cell>
          <cell r="C136" t="str">
            <v>A</v>
          </cell>
          <cell r="D136" t="str">
            <v>A</v>
          </cell>
          <cell r="E136" t="str">
            <v>M</v>
          </cell>
          <cell r="F136">
            <v>27498</v>
          </cell>
          <cell r="G136">
            <v>38718</v>
          </cell>
          <cell r="H136">
            <v>47968</v>
          </cell>
          <cell r="I136">
            <v>32</v>
          </cell>
          <cell r="J136">
            <v>33</v>
          </cell>
          <cell r="K136">
            <v>2</v>
          </cell>
          <cell r="L136">
            <v>3</v>
          </cell>
          <cell r="M136">
            <v>1779100</v>
          </cell>
          <cell r="N136">
            <v>1934574.7618681556</v>
          </cell>
          <cell r="O136">
            <v>2604720</v>
          </cell>
        </row>
        <row r="137">
          <cell r="A137">
            <v>129</v>
          </cell>
          <cell r="B137">
            <v>151112</v>
          </cell>
          <cell r="C137" t="str">
            <v>A</v>
          </cell>
          <cell r="D137" t="str">
            <v>A</v>
          </cell>
          <cell r="E137" t="str">
            <v>M</v>
          </cell>
          <cell r="F137">
            <v>23722</v>
          </cell>
          <cell r="G137">
            <v>38718</v>
          </cell>
          <cell r="H137">
            <v>44196</v>
          </cell>
          <cell r="I137">
            <v>43</v>
          </cell>
          <cell r="J137">
            <v>44</v>
          </cell>
          <cell r="K137">
            <v>2</v>
          </cell>
          <cell r="L137">
            <v>3</v>
          </cell>
          <cell r="M137">
            <v>2286400</v>
          </cell>
          <cell r="N137">
            <v>2482693.8772745375</v>
          </cell>
          <cell r="O137">
            <v>3018120</v>
          </cell>
        </row>
        <row r="138">
          <cell r="A138">
            <v>130</v>
          </cell>
          <cell r="B138">
            <v>151113</v>
          </cell>
          <cell r="C138" t="str">
            <v>A</v>
          </cell>
          <cell r="D138" t="str">
            <v>A</v>
          </cell>
          <cell r="E138" t="str">
            <v>M</v>
          </cell>
          <cell r="F138">
            <v>24273</v>
          </cell>
          <cell r="G138">
            <v>38718</v>
          </cell>
          <cell r="H138">
            <v>44742</v>
          </cell>
          <cell r="I138">
            <v>41</v>
          </cell>
          <cell r="J138">
            <v>42</v>
          </cell>
          <cell r="K138">
            <v>2</v>
          </cell>
          <cell r="L138">
            <v>3</v>
          </cell>
          <cell r="M138">
            <v>3642100</v>
          </cell>
          <cell r="N138">
            <v>3956009.9809176098</v>
          </cell>
          <cell r="O138">
            <v>5068050</v>
          </cell>
        </row>
        <row r="139">
          <cell r="A139">
            <v>131</v>
          </cell>
          <cell r="B139">
            <v>151114</v>
          </cell>
          <cell r="C139" t="str">
            <v>A</v>
          </cell>
          <cell r="D139" t="str">
            <v>A</v>
          </cell>
          <cell r="E139" t="str">
            <v>M</v>
          </cell>
          <cell r="F139">
            <v>23937</v>
          </cell>
          <cell r="G139">
            <v>38718</v>
          </cell>
          <cell r="H139">
            <v>44408</v>
          </cell>
          <cell r="I139">
            <v>42</v>
          </cell>
          <cell r="J139">
            <v>43</v>
          </cell>
          <cell r="K139">
            <v>2</v>
          </cell>
          <cell r="L139">
            <v>3</v>
          </cell>
          <cell r="M139">
            <v>2372100</v>
          </cell>
          <cell r="N139">
            <v>2576082.8619646523</v>
          </cell>
          <cell r="O139">
            <v>3102720</v>
          </cell>
        </row>
        <row r="140">
          <cell r="A140">
            <v>132</v>
          </cell>
          <cell r="B140">
            <v>151115</v>
          </cell>
          <cell r="C140" t="str">
            <v>A</v>
          </cell>
          <cell r="D140" t="str">
            <v>A</v>
          </cell>
          <cell r="E140" t="str">
            <v>M</v>
          </cell>
          <cell r="F140">
            <v>24953</v>
          </cell>
          <cell r="G140">
            <v>38718</v>
          </cell>
          <cell r="H140">
            <v>45412</v>
          </cell>
          <cell r="I140">
            <v>39</v>
          </cell>
          <cell r="J140">
            <v>40</v>
          </cell>
          <cell r="K140">
            <v>2</v>
          </cell>
          <cell r="L140">
            <v>3</v>
          </cell>
          <cell r="M140">
            <v>1812900</v>
          </cell>
          <cell r="N140">
            <v>1969728.2254147406</v>
          </cell>
          <cell r="O140">
            <v>2728176</v>
          </cell>
        </row>
        <row r="141">
          <cell r="A141">
            <v>133</v>
          </cell>
          <cell r="B141">
            <v>151116</v>
          </cell>
          <cell r="C141" t="str">
            <v>A</v>
          </cell>
          <cell r="D141" t="str">
            <v>A</v>
          </cell>
          <cell r="E141" t="str">
            <v>M</v>
          </cell>
          <cell r="F141">
            <v>26567</v>
          </cell>
          <cell r="G141">
            <v>38718</v>
          </cell>
          <cell r="H141">
            <v>47026</v>
          </cell>
          <cell r="I141">
            <v>35</v>
          </cell>
          <cell r="J141">
            <v>36</v>
          </cell>
          <cell r="K141">
            <v>2</v>
          </cell>
          <cell r="L141">
            <v>3</v>
          </cell>
          <cell r="M141">
            <v>7679100</v>
          </cell>
          <cell r="N141">
            <v>8348295.3837398458</v>
          </cell>
          <cell r="O141">
            <v>9714100</v>
          </cell>
        </row>
        <row r="142">
          <cell r="A142">
            <v>134</v>
          </cell>
          <cell r="B142">
            <v>151117</v>
          </cell>
          <cell r="C142" t="str">
            <v>A</v>
          </cell>
          <cell r="D142" t="str">
            <v>PHK</v>
          </cell>
          <cell r="E142" t="str">
            <v>M</v>
          </cell>
          <cell r="F142">
            <v>25519</v>
          </cell>
          <cell r="G142">
            <v>38718</v>
          </cell>
          <cell r="H142">
            <v>45991</v>
          </cell>
          <cell r="I142">
            <v>38</v>
          </cell>
          <cell r="J142">
            <v>39</v>
          </cell>
          <cell r="K142">
            <v>2</v>
          </cell>
          <cell r="L142">
            <v>3</v>
          </cell>
          <cell r="M142">
            <v>15009600</v>
          </cell>
          <cell r="N142">
            <v>16311558.412135692</v>
          </cell>
          <cell r="O142">
            <v>15009600</v>
          </cell>
        </row>
        <row r="143">
          <cell r="A143">
            <v>135</v>
          </cell>
          <cell r="B143">
            <v>151118</v>
          </cell>
          <cell r="C143" t="str">
            <v>A</v>
          </cell>
          <cell r="D143" t="str">
            <v>A</v>
          </cell>
          <cell r="E143" t="str">
            <v>M</v>
          </cell>
          <cell r="F143">
            <v>25193</v>
          </cell>
          <cell r="G143">
            <v>38718</v>
          </cell>
          <cell r="H143">
            <v>45657</v>
          </cell>
          <cell r="I143">
            <v>39</v>
          </cell>
          <cell r="J143">
            <v>40</v>
          </cell>
          <cell r="K143">
            <v>2</v>
          </cell>
          <cell r="L143">
            <v>3</v>
          </cell>
          <cell r="M143">
            <v>9832800</v>
          </cell>
          <cell r="N143">
            <v>10684376.726361157</v>
          </cell>
          <cell r="O143">
            <v>13844600</v>
          </cell>
        </row>
        <row r="144">
          <cell r="A144">
            <v>136</v>
          </cell>
          <cell r="B144">
            <v>151119</v>
          </cell>
          <cell r="C144" t="str">
            <v>A</v>
          </cell>
          <cell r="D144" t="str">
            <v>A</v>
          </cell>
          <cell r="E144" t="str">
            <v>M</v>
          </cell>
          <cell r="F144">
            <v>23647</v>
          </cell>
          <cell r="G144">
            <v>38718</v>
          </cell>
          <cell r="H144">
            <v>44104</v>
          </cell>
          <cell r="I144">
            <v>43</v>
          </cell>
          <cell r="J144">
            <v>44</v>
          </cell>
          <cell r="K144">
            <v>2</v>
          </cell>
          <cell r="L144">
            <v>3</v>
          </cell>
          <cell r="M144">
            <v>2772300</v>
          </cell>
          <cell r="N144">
            <v>3010112.1692289854</v>
          </cell>
          <cell r="O144">
            <v>3326760</v>
          </cell>
        </row>
        <row r="145">
          <cell r="A145">
            <v>137</v>
          </cell>
          <cell r="B145">
            <v>151120</v>
          </cell>
          <cell r="C145" t="str">
            <v>A</v>
          </cell>
          <cell r="D145" t="str">
            <v>A</v>
          </cell>
          <cell r="E145" t="str">
            <v>M</v>
          </cell>
          <cell r="F145">
            <v>23874</v>
          </cell>
          <cell r="G145">
            <v>38718</v>
          </cell>
          <cell r="H145">
            <v>44347</v>
          </cell>
          <cell r="I145">
            <v>42</v>
          </cell>
          <cell r="J145">
            <v>43</v>
          </cell>
          <cell r="K145">
            <v>2</v>
          </cell>
          <cell r="L145">
            <v>3</v>
          </cell>
          <cell r="M145">
            <v>3877900</v>
          </cell>
          <cell r="N145">
            <v>4211215.6037171623</v>
          </cell>
          <cell r="O145">
            <v>5084035</v>
          </cell>
        </row>
        <row r="146">
          <cell r="A146">
            <v>138</v>
          </cell>
          <cell r="B146">
            <v>151121</v>
          </cell>
          <cell r="C146" t="str">
            <v>A</v>
          </cell>
          <cell r="D146" t="str">
            <v>A</v>
          </cell>
          <cell r="E146" t="str">
            <v>M</v>
          </cell>
          <cell r="F146">
            <v>26776</v>
          </cell>
          <cell r="G146">
            <v>38718</v>
          </cell>
          <cell r="H146">
            <v>47238</v>
          </cell>
          <cell r="I146">
            <v>34</v>
          </cell>
          <cell r="J146">
            <v>35</v>
          </cell>
          <cell r="K146">
            <v>2</v>
          </cell>
          <cell r="L146">
            <v>3</v>
          </cell>
          <cell r="M146">
            <v>1779100</v>
          </cell>
          <cell r="N146">
            <v>1934256.5116123559</v>
          </cell>
          <cell r="O146">
            <v>2348520</v>
          </cell>
        </row>
        <row r="147">
          <cell r="A147">
            <v>139</v>
          </cell>
          <cell r="B147">
            <v>151123</v>
          </cell>
          <cell r="C147" t="str">
            <v>A</v>
          </cell>
          <cell r="D147" t="str">
            <v>A</v>
          </cell>
          <cell r="E147" t="str">
            <v>M</v>
          </cell>
          <cell r="F147">
            <v>27890</v>
          </cell>
          <cell r="G147">
            <v>38718</v>
          </cell>
          <cell r="H147">
            <v>48365</v>
          </cell>
          <cell r="I147">
            <v>31</v>
          </cell>
          <cell r="J147">
            <v>32</v>
          </cell>
          <cell r="K147">
            <v>2</v>
          </cell>
          <cell r="L147">
            <v>3</v>
          </cell>
          <cell r="M147">
            <v>1779100</v>
          </cell>
          <cell r="N147">
            <v>1934667.8761436271</v>
          </cell>
          <cell r="O147">
            <v>2348520</v>
          </cell>
        </row>
        <row r="148">
          <cell r="A148">
            <v>140</v>
          </cell>
          <cell r="B148">
            <v>151124</v>
          </cell>
          <cell r="C148" t="str">
            <v>A</v>
          </cell>
          <cell r="D148" t="str">
            <v>PHK</v>
          </cell>
          <cell r="E148" t="str">
            <v>M</v>
          </cell>
          <cell r="F148">
            <v>22194</v>
          </cell>
          <cell r="G148">
            <v>38718</v>
          </cell>
          <cell r="H148">
            <v>42674</v>
          </cell>
          <cell r="I148">
            <v>47</v>
          </cell>
          <cell r="J148">
            <v>48</v>
          </cell>
          <cell r="K148">
            <v>2</v>
          </cell>
          <cell r="L148">
            <v>3</v>
          </cell>
          <cell r="M148">
            <v>27479020</v>
          </cell>
          <cell r="N148">
            <v>29788592.27494536</v>
          </cell>
          <cell r="O148">
            <v>27479020</v>
          </cell>
        </row>
        <row r="149">
          <cell r="A149">
            <v>141</v>
          </cell>
          <cell r="B149">
            <v>151125</v>
          </cell>
          <cell r="C149" t="str">
            <v>A</v>
          </cell>
          <cell r="D149" t="str">
            <v>A</v>
          </cell>
          <cell r="E149" t="str">
            <v>M</v>
          </cell>
          <cell r="F149">
            <v>24962</v>
          </cell>
          <cell r="G149">
            <v>38718</v>
          </cell>
          <cell r="H149">
            <v>45443</v>
          </cell>
          <cell r="I149">
            <v>39</v>
          </cell>
          <cell r="J149">
            <v>40</v>
          </cell>
          <cell r="K149">
            <v>2</v>
          </cell>
          <cell r="L149">
            <v>3</v>
          </cell>
          <cell r="M149">
            <v>2998000</v>
          </cell>
          <cell r="N149">
            <v>3257384.5243127714</v>
          </cell>
          <cell r="O149">
            <v>4168688</v>
          </cell>
        </row>
        <row r="150">
          <cell r="A150">
            <v>142</v>
          </cell>
          <cell r="B150">
            <v>151126</v>
          </cell>
          <cell r="C150" t="str">
            <v>A</v>
          </cell>
          <cell r="D150" t="str">
            <v>A</v>
          </cell>
          <cell r="E150" t="str">
            <v>M</v>
          </cell>
          <cell r="F150">
            <v>21477</v>
          </cell>
          <cell r="G150">
            <v>38718</v>
          </cell>
          <cell r="H150">
            <v>41943</v>
          </cell>
          <cell r="I150">
            <v>49</v>
          </cell>
          <cell r="J150">
            <v>50</v>
          </cell>
          <cell r="K150">
            <v>2</v>
          </cell>
          <cell r="L150">
            <v>3</v>
          </cell>
          <cell r="M150">
            <v>2599000</v>
          </cell>
          <cell r="N150">
            <v>2813947.2702826639</v>
          </cell>
          <cell r="O150">
            <v>3555480</v>
          </cell>
        </row>
        <row r="151">
          <cell r="A151">
            <v>143</v>
          </cell>
          <cell r="B151">
            <v>151127</v>
          </cell>
          <cell r="C151" t="str">
            <v>A</v>
          </cell>
          <cell r="D151" t="str">
            <v>A</v>
          </cell>
          <cell r="E151" t="str">
            <v>M</v>
          </cell>
          <cell r="F151">
            <v>26336</v>
          </cell>
          <cell r="G151">
            <v>38718</v>
          </cell>
          <cell r="H151">
            <v>46811</v>
          </cell>
          <cell r="I151">
            <v>35</v>
          </cell>
          <cell r="J151">
            <v>36</v>
          </cell>
          <cell r="K151">
            <v>2</v>
          </cell>
          <cell r="L151">
            <v>3</v>
          </cell>
          <cell r="M151">
            <v>3689840</v>
          </cell>
          <cell r="N151">
            <v>4011120.9149138383</v>
          </cell>
          <cell r="O151">
            <v>5092085</v>
          </cell>
        </row>
        <row r="152">
          <cell r="A152">
            <v>144</v>
          </cell>
          <cell r="B152">
            <v>151128</v>
          </cell>
          <cell r="C152" t="str">
            <v>A</v>
          </cell>
          <cell r="D152" t="str">
            <v>A</v>
          </cell>
          <cell r="E152" t="str">
            <v>M</v>
          </cell>
          <cell r="F152">
            <v>25657</v>
          </cell>
          <cell r="G152">
            <v>38718</v>
          </cell>
          <cell r="H152">
            <v>46112</v>
          </cell>
          <cell r="I152">
            <v>37</v>
          </cell>
          <cell r="J152">
            <v>38</v>
          </cell>
          <cell r="K152">
            <v>2</v>
          </cell>
          <cell r="L152">
            <v>3</v>
          </cell>
          <cell r="M152">
            <v>1779100</v>
          </cell>
          <cell r="N152">
            <v>1933510.1677606169</v>
          </cell>
          <cell r="O152">
            <v>2348520</v>
          </cell>
        </row>
        <row r="153">
          <cell r="A153">
            <v>145</v>
          </cell>
          <cell r="B153">
            <v>151129</v>
          </cell>
          <cell r="C153" t="str">
            <v>A</v>
          </cell>
          <cell r="D153" t="str">
            <v>PHK</v>
          </cell>
          <cell r="E153" t="str">
            <v>M</v>
          </cell>
          <cell r="F153">
            <v>24689</v>
          </cell>
          <cell r="G153">
            <v>38718</v>
          </cell>
          <cell r="H153">
            <v>45169</v>
          </cell>
          <cell r="I153">
            <v>40</v>
          </cell>
          <cell r="J153">
            <v>41</v>
          </cell>
          <cell r="K153">
            <v>2</v>
          </cell>
          <cell r="L153">
            <v>3</v>
          </cell>
          <cell r="M153">
            <v>8334200</v>
          </cell>
          <cell r="N153">
            <v>9054277.6681187768</v>
          </cell>
          <cell r="O153">
            <v>9167620</v>
          </cell>
        </row>
        <row r="154">
          <cell r="A154">
            <v>146</v>
          </cell>
          <cell r="B154">
            <v>151130</v>
          </cell>
          <cell r="C154" t="str">
            <v>A</v>
          </cell>
          <cell r="D154" t="str">
            <v>A</v>
          </cell>
          <cell r="E154" t="str">
            <v>M</v>
          </cell>
          <cell r="F154">
            <v>27883</v>
          </cell>
          <cell r="G154">
            <v>38718</v>
          </cell>
          <cell r="H154">
            <v>48365</v>
          </cell>
          <cell r="I154">
            <v>31</v>
          </cell>
          <cell r="J154">
            <v>32</v>
          </cell>
          <cell r="K154">
            <v>2</v>
          </cell>
          <cell r="L154">
            <v>3</v>
          </cell>
          <cell r="M154">
            <v>1779100</v>
          </cell>
          <cell r="N154">
            <v>1934667.8761436271</v>
          </cell>
          <cell r="O154">
            <v>2348520</v>
          </cell>
        </row>
        <row r="155">
          <cell r="A155">
            <v>147</v>
          </cell>
          <cell r="B155">
            <v>151131</v>
          </cell>
          <cell r="C155" t="str">
            <v>A</v>
          </cell>
          <cell r="D155" t="str">
            <v>A</v>
          </cell>
          <cell r="E155" t="str">
            <v>M</v>
          </cell>
          <cell r="F155">
            <v>29092</v>
          </cell>
          <cell r="G155">
            <v>38718</v>
          </cell>
          <cell r="H155">
            <v>49552</v>
          </cell>
          <cell r="I155">
            <v>28</v>
          </cell>
          <cell r="J155">
            <v>29</v>
          </cell>
          <cell r="K155">
            <v>2</v>
          </cell>
          <cell r="L155">
            <v>3</v>
          </cell>
          <cell r="M155">
            <v>1883200</v>
          </cell>
          <cell r="N155">
            <v>2047965.5601440584</v>
          </cell>
          <cell r="O155">
            <v>2485920</v>
          </cell>
        </row>
        <row r="156">
          <cell r="A156">
            <v>148</v>
          </cell>
          <cell r="B156">
            <v>151132</v>
          </cell>
          <cell r="C156" t="str">
            <v>A</v>
          </cell>
          <cell r="D156" t="str">
            <v>A</v>
          </cell>
          <cell r="E156" t="str">
            <v>M</v>
          </cell>
          <cell r="F156">
            <v>19839</v>
          </cell>
          <cell r="G156">
            <v>38718</v>
          </cell>
          <cell r="H156">
            <v>40298</v>
          </cell>
          <cell r="I156">
            <v>53</v>
          </cell>
          <cell r="J156">
            <v>54</v>
          </cell>
          <cell r="K156">
            <v>2</v>
          </cell>
          <cell r="L156">
            <v>3</v>
          </cell>
          <cell r="M156">
            <v>10803100</v>
          </cell>
          <cell r="N156">
            <v>11663978.291452693</v>
          </cell>
          <cell r="O156">
            <v>13071850</v>
          </cell>
        </row>
        <row r="157">
          <cell r="A157">
            <v>149</v>
          </cell>
          <cell r="B157">
            <v>151133</v>
          </cell>
          <cell r="C157" t="str">
            <v>A</v>
          </cell>
          <cell r="D157" t="str">
            <v>PHK</v>
          </cell>
          <cell r="E157" t="str">
            <v>M</v>
          </cell>
          <cell r="F157">
            <v>24385</v>
          </cell>
          <cell r="G157">
            <v>38718</v>
          </cell>
          <cell r="H157">
            <v>44865</v>
          </cell>
          <cell r="I157">
            <v>41</v>
          </cell>
          <cell r="J157">
            <v>42</v>
          </cell>
          <cell r="K157">
            <v>2</v>
          </cell>
          <cell r="L157">
            <v>3</v>
          </cell>
          <cell r="M157">
            <v>8484200</v>
          </cell>
          <cell r="N157">
            <v>9215995.5439568758</v>
          </cell>
          <cell r="O157">
            <v>10452640</v>
          </cell>
        </row>
        <row r="158">
          <cell r="A158">
            <v>150</v>
          </cell>
          <cell r="B158">
            <v>151134</v>
          </cell>
          <cell r="C158" t="str">
            <v>A</v>
          </cell>
          <cell r="D158" t="str">
            <v>A</v>
          </cell>
          <cell r="E158" t="str">
            <v>M</v>
          </cell>
          <cell r="F158">
            <v>27254</v>
          </cell>
          <cell r="G158">
            <v>38718</v>
          </cell>
          <cell r="H158">
            <v>47726</v>
          </cell>
          <cell r="I158">
            <v>33</v>
          </cell>
          <cell r="J158">
            <v>34</v>
          </cell>
          <cell r="K158">
            <v>2</v>
          </cell>
          <cell r="L158">
            <v>3</v>
          </cell>
          <cell r="M158">
            <v>1933800</v>
          </cell>
          <cell r="N158">
            <v>2102698.2401714949</v>
          </cell>
          <cell r="O158">
            <v>2552640</v>
          </cell>
        </row>
        <row r="159">
          <cell r="A159">
            <v>151</v>
          </cell>
          <cell r="B159">
            <v>151135</v>
          </cell>
          <cell r="C159" t="str">
            <v>A</v>
          </cell>
          <cell r="D159" t="str">
            <v>A</v>
          </cell>
          <cell r="E159" t="str">
            <v>M</v>
          </cell>
          <cell r="F159">
            <v>24263</v>
          </cell>
          <cell r="G159">
            <v>38718</v>
          </cell>
          <cell r="H159">
            <v>44742</v>
          </cell>
          <cell r="I159">
            <v>41</v>
          </cell>
          <cell r="J159">
            <v>42</v>
          </cell>
          <cell r="K159">
            <v>2</v>
          </cell>
          <cell r="L159">
            <v>3</v>
          </cell>
          <cell r="M159">
            <v>1933800</v>
          </cell>
          <cell r="N159">
            <v>2100472.8319097427</v>
          </cell>
          <cell r="O159">
            <v>2831160</v>
          </cell>
        </row>
        <row r="160">
          <cell r="A160">
            <v>152</v>
          </cell>
          <cell r="B160">
            <v>151136</v>
          </cell>
          <cell r="C160" t="str">
            <v>A</v>
          </cell>
          <cell r="D160" t="str">
            <v>A</v>
          </cell>
          <cell r="E160" t="str">
            <v>M</v>
          </cell>
          <cell r="F160">
            <v>24469</v>
          </cell>
          <cell r="G160">
            <v>38718</v>
          </cell>
          <cell r="H160">
            <v>44926</v>
          </cell>
          <cell r="I160">
            <v>41</v>
          </cell>
          <cell r="J160">
            <v>42</v>
          </cell>
          <cell r="K160">
            <v>2</v>
          </cell>
          <cell r="L160">
            <v>3</v>
          </cell>
          <cell r="M160">
            <v>18795800</v>
          </cell>
          <cell r="N160">
            <v>20417619.045269158</v>
          </cell>
          <cell r="O160">
            <v>24314252</v>
          </cell>
        </row>
        <row r="161">
          <cell r="A161">
            <v>153</v>
          </cell>
          <cell r="B161">
            <v>151137</v>
          </cell>
          <cell r="C161" t="str">
            <v>A</v>
          </cell>
          <cell r="D161" t="str">
            <v>A</v>
          </cell>
          <cell r="E161" t="str">
            <v>M</v>
          </cell>
          <cell r="F161">
            <v>25478</v>
          </cell>
          <cell r="G161">
            <v>38718</v>
          </cell>
          <cell r="H161">
            <v>45961</v>
          </cell>
          <cell r="I161">
            <v>38</v>
          </cell>
          <cell r="J161">
            <v>39</v>
          </cell>
          <cell r="K161">
            <v>2</v>
          </cell>
          <cell r="L161">
            <v>3</v>
          </cell>
          <cell r="M161">
            <v>27305700</v>
          </cell>
          <cell r="N161">
            <v>29673905.588312007</v>
          </cell>
          <cell r="O161">
            <v>37845720</v>
          </cell>
        </row>
        <row r="162">
          <cell r="A162">
            <v>154</v>
          </cell>
          <cell r="B162">
            <v>151138</v>
          </cell>
          <cell r="C162" t="str">
            <v>A</v>
          </cell>
          <cell r="D162" t="str">
            <v>A</v>
          </cell>
          <cell r="E162" t="str">
            <v>M</v>
          </cell>
          <cell r="F162">
            <v>24974</v>
          </cell>
          <cell r="G162">
            <v>38718</v>
          </cell>
          <cell r="H162">
            <v>45443</v>
          </cell>
          <cell r="I162">
            <v>39</v>
          </cell>
          <cell r="J162">
            <v>40</v>
          </cell>
          <cell r="K162">
            <v>2</v>
          </cell>
          <cell r="L162">
            <v>3</v>
          </cell>
          <cell r="M162">
            <v>1933800</v>
          </cell>
          <cell r="N162">
            <v>2101110.8049086179</v>
          </cell>
          <cell r="O162">
            <v>2645520</v>
          </cell>
        </row>
        <row r="163">
          <cell r="A163">
            <v>155</v>
          </cell>
          <cell r="B163">
            <v>151140</v>
          </cell>
          <cell r="C163" t="str">
            <v>A</v>
          </cell>
          <cell r="D163" t="str">
            <v>A</v>
          </cell>
          <cell r="E163" t="str">
            <v>M</v>
          </cell>
          <cell r="F163">
            <v>25453</v>
          </cell>
          <cell r="G163">
            <v>38718</v>
          </cell>
          <cell r="H163">
            <v>45930</v>
          </cell>
          <cell r="I163">
            <v>38</v>
          </cell>
          <cell r="J163">
            <v>39</v>
          </cell>
          <cell r="K163">
            <v>2</v>
          </cell>
          <cell r="L163">
            <v>3</v>
          </cell>
          <cell r="M163">
            <v>7931054</v>
          </cell>
          <cell r="N163">
            <v>8618811.0955464803</v>
          </cell>
          <cell r="O163">
            <v>10455056</v>
          </cell>
        </row>
        <row r="164">
          <cell r="A164">
            <v>156</v>
          </cell>
          <cell r="B164">
            <v>151141</v>
          </cell>
          <cell r="C164" t="str">
            <v>A</v>
          </cell>
          <cell r="D164" t="str">
            <v>A</v>
          </cell>
          <cell r="E164" t="str">
            <v>M</v>
          </cell>
          <cell r="F164">
            <v>23539</v>
          </cell>
          <cell r="G164">
            <v>38718</v>
          </cell>
          <cell r="H164">
            <v>44012</v>
          </cell>
          <cell r="I164">
            <v>43</v>
          </cell>
          <cell r="J164">
            <v>44</v>
          </cell>
          <cell r="K164">
            <v>2</v>
          </cell>
          <cell r="L164">
            <v>3</v>
          </cell>
          <cell r="M164">
            <v>10632100</v>
          </cell>
          <cell r="N164">
            <v>11543380.198478321</v>
          </cell>
          <cell r="O164">
            <v>15615600</v>
          </cell>
        </row>
        <row r="165">
          <cell r="A165">
            <v>157</v>
          </cell>
          <cell r="B165">
            <v>151142</v>
          </cell>
          <cell r="C165" t="str">
            <v>A</v>
          </cell>
          <cell r="D165" t="str">
            <v>A</v>
          </cell>
          <cell r="E165" t="str">
            <v>M</v>
          </cell>
          <cell r="F165">
            <v>27019</v>
          </cell>
          <cell r="G165">
            <v>38718</v>
          </cell>
          <cell r="H165">
            <v>47483</v>
          </cell>
          <cell r="I165">
            <v>34</v>
          </cell>
          <cell r="J165">
            <v>35</v>
          </cell>
          <cell r="K165">
            <v>2</v>
          </cell>
          <cell r="L165">
            <v>3</v>
          </cell>
          <cell r="M165">
            <v>2860300</v>
          </cell>
          <cell r="N165">
            <v>3109944.6384583185</v>
          </cell>
          <cell r="O165">
            <v>3878640</v>
          </cell>
        </row>
        <row r="166">
          <cell r="A166">
            <v>158</v>
          </cell>
          <cell r="B166">
            <v>151143</v>
          </cell>
          <cell r="C166" t="str">
            <v>A</v>
          </cell>
          <cell r="D166" t="str">
            <v>A</v>
          </cell>
          <cell r="E166" t="str">
            <v>M</v>
          </cell>
          <cell r="F166">
            <v>25387</v>
          </cell>
          <cell r="G166">
            <v>38718</v>
          </cell>
          <cell r="H166">
            <v>45869</v>
          </cell>
          <cell r="I166">
            <v>38</v>
          </cell>
          <cell r="J166">
            <v>39</v>
          </cell>
          <cell r="K166">
            <v>2</v>
          </cell>
          <cell r="L166">
            <v>3</v>
          </cell>
          <cell r="M166">
            <v>2340300</v>
          </cell>
          <cell r="N166">
            <v>2543185.8937191833</v>
          </cell>
          <cell r="O166">
            <v>3426240</v>
          </cell>
        </row>
        <row r="167">
          <cell r="A167">
            <v>159</v>
          </cell>
          <cell r="B167">
            <v>151144</v>
          </cell>
          <cell r="C167" t="str">
            <v>A</v>
          </cell>
          <cell r="D167" t="str">
            <v>A</v>
          </cell>
          <cell r="E167" t="str">
            <v>M</v>
          </cell>
          <cell r="F167">
            <v>25260</v>
          </cell>
          <cell r="G167">
            <v>38718</v>
          </cell>
          <cell r="H167">
            <v>45716</v>
          </cell>
          <cell r="I167">
            <v>38</v>
          </cell>
          <cell r="J167">
            <v>39</v>
          </cell>
          <cell r="K167">
            <v>2</v>
          </cell>
          <cell r="L167">
            <v>3</v>
          </cell>
          <cell r="M167">
            <v>2519400</v>
          </cell>
          <cell r="N167">
            <v>2737656.7429377171</v>
          </cell>
          <cell r="O167">
            <v>3446640</v>
          </cell>
        </row>
        <row r="168">
          <cell r="A168">
            <v>160</v>
          </cell>
          <cell r="B168">
            <v>151145</v>
          </cell>
          <cell r="C168" t="str">
            <v>A</v>
          </cell>
          <cell r="D168" t="str">
            <v>A</v>
          </cell>
          <cell r="E168" t="str">
            <v>M</v>
          </cell>
          <cell r="F168">
            <v>19759</v>
          </cell>
          <cell r="G168">
            <v>38718</v>
          </cell>
          <cell r="H168">
            <v>40237</v>
          </cell>
          <cell r="I168">
            <v>53</v>
          </cell>
          <cell r="J168">
            <v>54</v>
          </cell>
          <cell r="K168">
            <v>2</v>
          </cell>
          <cell r="L168">
            <v>3</v>
          </cell>
          <cell r="M168">
            <v>2507000</v>
          </cell>
          <cell r="N168">
            <v>2706507.8529766439</v>
          </cell>
          <cell r="O168">
            <v>3429600</v>
          </cell>
        </row>
        <row r="169">
          <cell r="A169">
            <v>161</v>
          </cell>
          <cell r="B169">
            <v>151146</v>
          </cell>
          <cell r="C169" t="str">
            <v>A</v>
          </cell>
          <cell r="D169" t="str">
            <v>A</v>
          </cell>
          <cell r="E169" t="str">
            <v>M</v>
          </cell>
          <cell r="F169">
            <v>26071</v>
          </cell>
          <cell r="G169">
            <v>38718</v>
          </cell>
          <cell r="H169">
            <v>46538</v>
          </cell>
          <cell r="I169">
            <v>36</v>
          </cell>
          <cell r="J169">
            <v>37</v>
          </cell>
          <cell r="K169">
            <v>2</v>
          </cell>
          <cell r="L169">
            <v>3</v>
          </cell>
          <cell r="M169">
            <v>2010800</v>
          </cell>
          <cell r="N169">
            <v>2185667.7739442973</v>
          </cell>
          <cell r="O169">
            <v>2630160</v>
          </cell>
        </row>
        <row r="170">
          <cell r="A170">
            <v>162</v>
          </cell>
          <cell r="B170">
            <v>151147</v>
          </cell>
          <cell r="C170" t="str">
            <v>A</v>
          </cell>
          <cell r="D170" t="str">
            <v>A</v>
          </cell>
          <cell r="E170" t="str">
            <v>M</v>
          </cell>
          <cell r="F170">
            <v>25723</v>
          </cell>
          <cell r="G170">
            <v>38718</v>
          </cell>
          <cell r="H170">
            <v>46203</v>
          </cell>
          <cell r="I170">
            <v>37</v>
          </cell>
          <cell r="J170">
            <v>38</v>
          </cell>
          <cell r="K170">
            <v>2</v>
          </cell>
          <cell r="L170">
            <v>3</v>
          </cell>
          <cell r="M170">
            <v>2860300</v>
          </cell>
          <cell r="N170">
            <v>3108654.8765274314</v>
          </cell>
          <cell r="O170">
            <v>3878640</v>
          </cell>
        </row>
        <row r="171">
          <cell r="A171">
            <v>163</v>
          </cell>
          <cell r="B171">
            <v>151148</v>
          </cell>
          <cell r="C171" t="str">
            <v>A</v>
          </cell>
          <cell r="D171" t="str">
            <v>A</v>
          </cell>
          <cell r="E171" t="str">
            <v>M</v>
          </cell>
          <cell r="F171">
            <v>25730</v>
          </cell>
          <cell r="G171">
            <v>38718</v>
          </cell>
          <cell r="H171">
            <v>46203</v>
          </cell>
          <cell r="I171">
            <v>37</v>
          </cell>
          <cell r="J171">
            <v>38</v>
          </cell>
          <cell r="K171">
            <v>2</v>
          </cell>
          <cell r="L171">
            <v>3</v>
          </cell>
          <cell r="M171">
            <v>2519400</v>
          </cell>
          <cell r="N171">
            <v>2738155.1221631332</v>
          </cell>
          <cell r="O171">
            <v>3325680</v>
          </cell>
        </row>
        <row r="172">
          <cell r="A172">
            <v>164</v>
          </cell>
          <cell r="B172">
            <v>151149</v>
          </cell>
          <cell r="C172" t="str">
            <v>A</v>
          </cell>
          <cell r="D172" t="str">
            <v>PHK</v>
          </cell>
          <cell r="E172" t="str">
            <v>M</v>
          </cell>
          <cell r="F172">
            <v>25394</v>
          </cell>
          <cell r="G172">
            <v>38718</v>
          </cell>
          <cell r="H172">
            <v>45869</v>
          </cell>
          <cell r="I172">
            <v>38</v>
          </cell>
          <cell r="J172">
            <v>39</v>
          </cell>
          <cell r="K172">
            <v>2</v>
          </cell>
          <cell r="L172">
            <v>3</v>
          </cell>
          <cell r="M172">
            <v>7306200</v>
          </cell>
          <cell r="N172">
            <v>7939590.9826479936</v>
          </cell>
          <cell r="O172">
            <v>9804960</v>
          </cell>
        </row>
        <row r="173">
          <cell r="A173">
            <v>165</v>
          </cell>
          <cell r="B173">
            <v>151150</v>
          </cell>
          <cell r="C173" t="str">
            <v>A</v>
          </cell>
          <cell r="D173" t="str">
            <v>A</v>
          </cell>
          <cell r="E173" t="str">
            <v>M</v>
          </cell>
          <cell r="F173">
            <v>26761</v>
          </cell>
          <cell r="G173">
            <v>38718</v>
          </cell>
          <cell r="H173">
            <v>47238</v>
          </cell>
          <cell r="I173">
            <v>34</v>
          </cell>
          <cell r="J173">
            <v>35</v>
          </cell>
          <cell r="K173">
            <v>2</v>
          </cell>
          <cell r="L173">
            <v>3</v>
          </cell>
          <cell r="M173">
            <v>2710900</v>
          </cell>
          <cell r="N173">
            <v>2947319.418430631</v>
          </cell>
          <cell r="O173">
            <v>3968202</v>
          </cell>
        </row>
        <row r="174">
          <cell r="A174">
            <v>166</v>
          </cell>
          <cell r="B174">
            <v>151151</v>
          </cell>
          <cell r="C174" t="str">
            <v>A</v>
          </cell>
          <cell r="D174" t="str">
            <v>A</v>
          </cell>
          <cell r="E174" t="str">
            <v>M</v>
          </cell>
          <cell r="F174">
            <v>25365</v>
          </cell>
          <cell r="G174">
            <v>38718</v>
          </cell>
          <cell r="H174">
            <v>45838</v>
          </cell>
          <cell r="I174">
            <v>38</v>
          </cell>
          <cell r="J174">
            <v>39</v>
          </cell>
          <cell r="K174">
            <v>2</v>
          </cell>
          <cell r="L174">
            <v>3</v>
          </cell>
          <cell r="M174">
            <v>1883200</v>
          </cell>
          <cell r="N174">
            <v>2046435.5799529781</v>
          </cell>
          <cell r="O174">
            <v>2576280</v>
          </cell>
        </row>
        <row r="175">
          <cell r="A175">
            <v>167</v>
          </cell>
          <cell r="B175">
            <v>151153</v>
          </cell>
          <cell r="C175" t="str">
            <v>A</v>
          </cell>
          <cell r="D175" t="str">
            <v>A</v>
          </cell>
          <cell r="E175" t="str">
            <v>M</v>
          </cell>
          <cell r="F175">
            <v>24687</v>
          </cell>
          <cell r="G175">
            <v>38718</v>
          </cell>
          <cell r="H175">
            <v>45169</v>
          </cell>
          <cell r="I175">
            <v>40</v>
          </cell>
          <cell r="J175">
            <v>41</v>
          </cell>
          <cell r="K175">
            <v>2</v>
          </cell>
          <cell r="L175">
            <v>3</v>
          </cell>
          <cell r="M175">
            <v>1779100</v>
          </cell>
          <cell r="N175">
            <v>1932814.8351791557</v>
          </cell>
          <cell r="O175">
            <v>2348520</v>
          </cell>
        </row>
        <row r="176">
          <cell r="A176">
            <v>168</v>
          </cell>
          <cell r="B176">
            <v>151154</v>
          </cell>
          <cell r="C176" t="str">
            <v>A</v>
          </cell>
          <cell r="D176" t="str">
            <v>A</v>
          </cell>
          <cell r="E176" t="str">
            <v>M</v>
          </cell>
          <cell r="F176">
            <v>24468</v>
          </cell>
          <cell r="G176">
            <v>38718</v>
          </cell>
          <cell r="H176">
            <v>44926</v>
          </cell>
          <cell r="I176">
            <v>41</v>
          </cell>
          <cell r="J176">
            <v>42</v>
          </cell>
          <cell r="K176">
            <v>2</v>
          </cell>
          <cell r="L176">
            <v>3</v>
          </cell>
          <cell r="M176">
            <v>2507000</v>
          </cell>
          <cell r="N176">
            <v>2723319.62175006</v>
          </cell>
          <cell r="O176">
            <v>3279240</v>
          </cell>
        </row>
        <row r="177">
          <cell r="A177">
            <v>169</v>
          </cell>
          <cell r="B177">
            <v>151155</v>
          </cell>
          <cell r="C177" t="str">
            <v>A</v>
          </cell>
          <cell r="D177" t="str">
            <v>A</v>
          </cell>
          <cell r="E177" t="str">
            <v>M</v>
          </cell>
          <cell r="F177">
            <v>25104</v>
          </cell>
          <cell r="G177">
            <v>38718</v>
          </cell>
          <cell r="H177">
            <v>45565</v>
          </cell>
          <cell r="I177">
            <v>39</v>
          </cell>
          <cell r="J177">
            <v>40</v>
          </cell>
          <cell r="K177">
            <v>2</v>
          </cell>
          <cell r="L177">
            <v>3</v>
          </cell>
          <cell r="M177">
            <v>2289000</v>
          </cell>
          <cell r="N177">
            <v>2487155.6031925566</v>
          </cell>
          <cell r="O177">
            <v>3158880</v>
          </cell>
        </row>
        <row r="178">
          <cell r="A178">
            <v>170</v>
          </cell>
          <cell r="B178">
            <v>151156</v>
          </cell>
          <cell r="C178" t="str">
            <v>A</v>
          </cell>
          <cell r="D178" t="str">
            <v>A</v>
          </cell>
          <cell r="E178" t="str">
            <v>M</v>
          </cell>
          <cell r="F178">
            <v>23980</v>
          </cell>
          <cell r="G178">
            <v>38718</v>
          </cell>
          <cell r="H178">
            <v>44439</v>
          </cell>
          <cell r="I178">
            <v>42</v>
          </cell>
          <cell r="J178">
            <v>43</v>
          </cell>
          <cell r="K178">
            <v>2</v>
          </cell>
          <cell r="L178">
            <v>3</v>
          </cell>
          <cell r="M178">
            <v>1779100</v>
          </cell>
          <cell r="N178">
            <v>1932124.806367886</v>
          </cell>
          <cell r="O178">
            <v>2604720</v>
          </cell>
        </row>
        <row r="179">
          <cell r="A179">
            <v>171</v>
          </cell>
          <cell r="B179">
            <v>151157</v>
          </cell>
          <cell r="C179" t="str">
            <v>A</v>
          </cell>
          <cell r="D179" t="str">
            <v>PHK</v>
          </cell>
          <cell r="E179" t="str">
            <v>M</v>
          </cell>
          <cell r="F179">
            <v>25463</v>
          </cell>
          <cell r="G179">
            <v>38718</v>
          </cell>
          <cell r="H179">
            <v>45930</v>
          </cell>
          <cell r="I179">
            <v>38</v>
          </cell>
          <cell r="J179">
            <v>39</v>
          </cell>
          <cell r="K179">
            <v>2</v>
          </cell>
          <cell r="L179">
            <v>3</v>
          </cell>
          <cell r="M179">
            <v>7383400</v>
          </cell>
          <cell r="N179">
            <v>8023666.1915122354</v>
          </cell>
          <cell r="O179">
            <v>9664930</v>
          </cell>
        </row>
        <row r="180">
          <cell r="A180">
            <v>172</v>
          </cell>
          <cell r="B180">
            <v>151158</v>
          </cell>
          <cell r="C180" t="str">
            <v>A</v>
          </cell>
          <cell r="D180" t="str">
            <v>A</v>
          </cell>
          <cell r="E180" t="str">
            <v>M</v>
          </cell>
          <cell r="F180">
            <v>25547</v>
          </cell>
          <cell r="G180">
            <v>38718</v>
          </cell>
          <cell r="H180">
            <v>46022</v>
          </cell>
          <cell r="I180">
            <v>38</v>
          </cell>
          <cell r="J180">
            <v>39</v>
          </cell>
          <cell r="K180">
            <v>2</v>
          </cell>
          <cell r="L180">
            <v>3</v>
          </cell>
          <cell r="M180">
            <v>3160100</v>
          </cell>
          <cell r="N180">
            <v>3434251.557394274</v>
          </cell>
          <cell r="O180">
            <v>4397370</v>
          </cell>
        </row>
        <row r="181">
          <cell r="A181">
            <v>173</v>
          </cell>
          <cell r="B181">
            <v>151160</v>
          </cell>
          <cell r="C181" t="str">
            <v>A</v>
          </cell>
          <cell r="D181" t="str">
            <v>A</v>
          </cell>
          <cell r="E181" t="str">
            <v>M</v>
          </cell>
          <cell r="F181">
            <v>22787</v>
          </cell>
          <cell r="G181">
            <v>38718</v>
          </cell>
          <cell r="H181">
            <v>43251</v>
          </cell>
          <cell r="I181">
            <v>45</v>
          </cell>
          <cell r="J181">
            <v>46</v>
          </cell>
          <cell r="K181">
            <v>2</v>
          </cell>
          <cell r="L181">
            <v>3</v>
          </cell>
          <cell r="M181">
            <v>4478600</v>
          </cell>
          <cell r="N181">
            <v>4858918.2676381655</v>
          </cell>
          <cell r="O181">
            <v>5768515</v>
          </cell>
        </row>
        <row r="182">
          <cell r="A182">
            <v>174</v>
          </cell>
          <cell r="B182">
            <v>151161</v>
          </cell>
          <cell r="C182" t="str">
            <v>A</v>
          </cell>
          <cell r="D182" t="str">
            <v>A</v>
          </cell>
          <cell r="E182" t="str">
            <v>M</v>
          </cell>
          <cell r="F182">
            <v>24261</v>
          </cell>
          <cell r="G182">
            <v>38718</v>
          </cell>
          <cell r="H182">
            <v>44742</v>
          </cell>
          <cell r="I182">
            <v>41</v>
          </cell>
          <cell r="J182">
            <v>42</v>
          </cell>
          <cell r="K182">
            <v>2</v>
          </cell>
          <cell r="L182">
            <v>3</v>
          </cell>
          <cell r="M182">
            <v>3239700</v>
          </cell>
          <cell r="N182">
            <v>3518927.4141782988</v>
          </cell>
          <cell r="O182">
            <v>4393080</v>
          </cell>
        </row>
        <row r="183">
          <cell r="A183">
            <v>175</v>
          </cell>
          <cell r="B183">
            <v>151162</v>
          </cell>
          <cell r="C183" t="str">
            <v>A</v>
          </cell>
          <cell r="D183" t="str">
            <v>A</v>
          </cell>
          <cell r="E183" t="str">
            <v>M</v>
          </cell>
          <cell r="F183">
            <v>26238</v>
          </cell>
          <cell r="G183">
            <v>38718</v>
          </cell>
          <cell r="H183">
            <v>46721</v>
          </cell>
          <cell r="I183">
            <v>36</v>
          </cell>
          <cell r="J183">
            <v>37</v>
          </cell>
          <cell r="K183">
            <v>2</v>
          </cell>
          <cell r="L183">
            <v>3</v>
          </cell>
          <cell r="M183">
            <v>2016900</v>
          </cell>
          <cell r="N183">
            <v>2192447.9071251252</v>
          </cell>
          <cell r="O183">
            <v>2928600</v>
          </cell>
        </row>
        <row r="184">
          <cell r="A184">
            <v>176</v>
          </cell>
          <cell r="B184">
            <v>151163</v>
          </cell>
          <cell r="C184" t="str">
            <v>A</v>
          </cell>
          <cell r="D184" t="str">
            <v>A</v>
          </cell>
          <cell r="E184" t="str">
            <v>M</v>
          </cell>
          <cell r="F184">
            <v>26856</v>
          </cell>
          <cell r="G184">
            <v>38718</v>
          </cell>
          <cell r="H184">
            <v>47330</v>
          </cell>
          <cell r="I184">
            <v>34</v>
          </cell>
          <cell r="J184">
            <v>35</v>
          </cell>
          <cell r="K184">
            <v>2</v>
          </cell>
          <cell r="L184">
            <v>3</v>
          </cell>
          <cell r="M184">
            <v>2738400</v>
          </cell>
          <cell r="N184">
            <v>2977288.0585155017</v>
          </cell>
          <cell r="O184">
            <v>3746160</v>
          </cell>
        </row>
        <row r="185">
          <cell r="A185">
            <v>177</v>
          </cell>
          <cell r="B185">
            <v>151164</v>
          </cell>
          <cell r="C185" t="str">
            <v>A</v>
          </cell>
          <cell r="D185" t="str">
            <v>A</v>
          </cell>
          <cell r="E185" t="str">
            <v>M</v>
          </cell>
          <cell r="F185">
            <v>26595</v>
          </cell>
          <cell r="G185">
            <v>38718</v>
          </cell>
          <cell r="H185">
            <v>47057</v>
          </cell>
          <cell r="I185">
            <v>35</v>
          </cell>
          <cell r="J185">
            <v>36</v>
          </cell>
          <cell r="K185">
            <v>2</v>
          </cell>
          <cell r="L185">
            <v>3</v>
          </cell>
          <cell r="M185">
            <v>1779100</v>
          </cell>
          <cell r="N185">
            <v>1934158.3378305922</v>
          </cell>
          <cell r="O185">
            <v>2134920</v>
          </cell>
        </row>
        <row r="186">
          <cell r="A186">
            <v>178</v>
          </cell>
          <cell r="B186">
            <v>151165</v>
          </cell>
          <cell r="C186" t="str">
            <v>A</v>
          </cell>
          <cell r="D186" t="str">
            <v>A</v>
          </cell>
          <cell r="E186" t="str">
            <v>M</v>
          </cell>
          <cell r="F186">
            <v>24940</v>
          </cell>
          <cell r="G186">
            <v>38718</v>
          </cell>
          <cell r="H186">
            <v>45412</v>
          </cell>
          <cell r="I186">
            <v>39</v>
          </cell>
          <cell r="J186">
            <v>40</v>
          </cell>
          <cell r="K186">
            <v>2</v>
          </cell>
          <cell r="L186">
            <v>3</v>
          </cell>
          <cell r="M186">
            <v>19021800</v>
          </cell>
          <cell r="N186">
            <v>20667315.548675664</v>
          </cell>
          <cell r="O186">
            <v>25778445</v>
          </cell>
        </row>
        <row r="187">
          <cell r="A187">
            <v>179</v>
          </cell>
          <cell r="B187">
            <v>151166</v>
          </cell>
          <cell r="C187" t="str">
            <v>A</v>
          </cell>
          <cell r="D187" t="str">
            <v>A</v>
          </cell>
          <cell r="E187" t="str">
            <v>M</v>
          </cell>
          <cell r="F187">
            <v>23204</v>
          </cell>
          <cell r="G187">
            <v>38718</v>
          </cell>
          <cell r="H187">
            <v>43677</v>
          </cell>
          <cell r="I187">
            <v>44</v>
          </cell>
          <cell r="J187">
            <v>45</v>
          </cell>
          <cell r="K187">
            <v>2</v>
          </cell>
          <cell r="L187">
            <v>3</v>
          </cell>
          <cell r="M187">
            <v>1779100</v>
          </cell>
          <cell r="N187">
            <v>1931054.696840537</v>
          </cell>
          <cell r="O187">
            <v>2348520</v>
          </cell>
        </row>
        <row r="188">
          <cell r="A188">
            <v>180</v>
          </cell>
          <cell r="B188">
            <v>151167</v>
          </cell>
          <cell r="C188" t="str">
            <v>A</v>
          </cell>
          <cell r="D188" t="str">
            <v>A</v>
          </cell>
          <cell r="E188" t="str">
            <v>M</v>
          </cell>
          <cell r="F188">
            <v>26492</v>
          </cell>
          <cell r="G188">
            <v>38718</v>
          </cell>
          <cell r="H188">
            <v>46965</v>
          </cell>
          <cell r="I188">
            <v>35</v>
          </cell>
          <cell r="J188">
            <v>36</v>
          </cell>
          <cell r="K188">
            <v>2</v>
          </cell>
          <cell r="L188">
            <v>3</v>
          </cell>
          <cell r="M188">
            <v>1779100</v>
          </cell>
          <cell r="N188">
            <v>1934102.4822822737</v>
          </cell>
          <cell r="O188">
            <v>2348520</v>
          </cell>
        </row>
        <row r="189">
          <cell r="A189">
            <v>181</v>
          </cell>
          <cell r="B189">
            <v>151168</v>
          </cell>
          <cell r="C189" t="str">
            <v>A</v>
          </cell>
          <cell r="D189" t="str">
            <v>A</v>
          </cell>
          <cell r="E189" t="str">
            <v>M</v>
          </cell>
          <cell r="F189">
            <v>22788</v>
          </cell>
          <cell r="G189">
            <v>38718</v>
          </cell>
          <cell r="H189">
            <v>43251</v>
          </cell>
          <cell r="I189">
            <v>45</v>
          </cell>
          <cell r="J189">
            <v>46</v>
          </cell>
          <cell r="K189">
            <v>2</v>
          </cell>
          <cell r="L189">
            <v>3</v>
          </cell>
          <cell r="M189">
            <v>3389100</v>
          </cell>
          <cell r="N189">
            <v>3676899.0088091167</v>
          </cell>
          <cell r="O189">
            <v>4365170</v>
          </cell>
        </row>
        <row r="190">
          <cell r="A190">
            <v>182</v>
          </cell>
          <cell r="B190">
            <v>151170</v>
          </cell>
          <cell r="C190" t="str">
            <v>A</v>
          </cell>
          <cell r="D190" t="str">
            <v>A</v>
          </cell>
          <cell r="E190" t="str">
            <v>M</v>
          </cell>
          <cell r="F190">
            <v>23035</v>
          </cell>
          <cell r="G190">
            <v>38718</v>
          </cell>
          <cell r="H190">
            <v>43496</v>
          </cell>
          <cell r="I190">
            <v>44</v>
          </cell>
          <cell r="J190">
            <v>45</v>
          </cell>
          <cell r="K190">
            <v>2</v>
          </cell>
          <cell r="L190">
            <v>3</v>
          </cell>
          <cell r="M190">
            <v>1779100</v>
          </cell>
          <cell r="N190">
            <v>1930720.0850073164</v>
          </cell>
          <cell r="O190">
            <v>2604720</v>
          </cell>
        </row>
        <row r="191">
          <cell r="A191">
            <v>183</v>
          </cell>
          <cell r="B191">
            <v>151171</v>
          </cell>
          <cell r="C191" t="str">
            <v>A</v>
          </cell>
          <cell r="D191" t="str">
            <v>A</v>
          </cell>
          <cell r="E191" t="str">
            <v>M</v>
          </cell>
          <cell r="F191">
            <v>25745</v>
          </cell>
          <cell r="G191">
            <v>38718</v>
          </cell>
          <cell r="H191">
            <v>46203</v>
          </cell>
          <cell r="I191">
            <v>37</v>
          </cell>
          <cell r="J191">
            <v>38</v>
          </cell>
          <cell r="K191">
            <v>2</v>
          </cell>
          <cell r="L191">
            <v>3</v>
          </cell>
          <cell r="M191">
            <v>3258700</v>
          </cell>
          <cell r="N191">
            <v>3541647.2559311753</v>
          </cell>
          <cell r="O191">
            <v>4742931</v>
          </cell>
        </row>
        <row r="192">
          <cell r="A192">
            <v>184</v>
          </cell>
          <cell r="B192">
            <v>151172</v>
          </cell>
          <cell r="C192" t="str">
            <v>A</v>
          </cell>
          <cell r="D192" t="str">
            <v>A</v>
          </cell>
          <cell r="E192" t="str">
            <v>M</v>
          </cell>
          <cell r="F192">
            <v>26368</v>
          </cell>
          <cell r="G192">
            <v>38718</v>
          </cell>
          <cell r="H192">
            <v>46843</v>
          </cell>
          <cell r="I192">
            <v>35</v>
          </cell>
          <cell r="J192">
            <v>36</v>
          </cell>
          <cell r="K192">
            <v>2</v>
          </cell>
          <cell r="L192">
            <v>3</v>
          </cell>
          <cell r="M192">
            <v>1779100</v>
          </cell>
          <cell r="N192">
            <v>1934028.0107269878</v>
          </cell>
          <cell r="O192">
            <v>2348520</v>
          </cell>
        </row>
        <row r="193">
          <cell r="A193">
            <v>185</v>
          </cell>
          <cell r="B193">
            <v>151173</v>
          </cell>
          <cell r="C193" t="str">
            <v>A</v>
          </cell>
          <cell r="D193" t="str">
            <v>A</v>
          </cell>
          <cell r="E193" t="str">
            <v>M</v>
          </cell>
          <cell r="F193">
            <v>25120</v>
          </cell>
          <cell r="G193">
            <v>38718</v>
          </cell>
          <cell r="H193">
            <v>45596</v>
          </cell>
          <cell r="I193">
            <v>39</v>
          </cell>
          <cell r="J193">
            <v>40</v>
          </cell>
          <cell r="K193">
            <v>2</v>
          </cell>
          <cell r="L193">
            <v>3</v>
          </cell>
          <cell r="M193">
            <v>1779100</v>
          </cell>
          <cell r="N193">
            <v>1933136.2498816177</v>
          </cell>
          <cell r="O193">
            <v>2348520</v>
          </cell>
        </row>
        <row r="194">
          <cell r="A194">
            <v>186</v>
          </cell>
          <cell r="B194">
            <v>151174</v>
          </cell>
          <cell r="C194" t="str">
            <v>A</v>
          </cell>
          <cell r="D194" t="str">
            <v>A</v>
          </cell>
          <cell r="E194" t="str">
            <v>M</v>
          </cell>
          <cell r="F194">
            <v>21121</v>
          </cell>
          <cell r="G194">
            <v>38718</v>
          </cell>
          <cell r="H194">
            <v>41578</v>
          </cell>
          <cell r="I194">
            <v>50</v>
          </cell>
          <cell r="J194">
            <v>51</v>
          </cell>
          <cell r="K194">
            <v>2</v>
          </cell>
          <cell r="L194">
            <v>3</v>
          </cell>
          <cell r="M194">
            <v>9705400</v>
          </cell>
          <cell r="N194">
            <v>10501121.768196627</v>
          </cell>
          <cell r="O194">
            <v>12012000</v>
          </cell>
        </row>
        <row r="195">
          <cell r="A195">
            <v>187</v>
          </cell>
          <cell r="B195">
            <v>151175</v>
          </cell>
          <cell r="C195" t="str">
            <v>A</v>
          </cell>
          <cell r="D195" t="str">
            <v>A</v>
          </cell>
          <cell r="E195" t="str">
            <v>M</v>
          </cell>
          <cell r="F195">
            <v>24397</v>
          </cell>
          <cell r="G195">
            <v>38718</v>
          </cell>
          <cell r="H195">
            <v>44865</v>
          </cell>
          <cell r="I195">
            <v>41</v>
          </cell>
          <cell r="J195">
            <v>42</v>
          </cell>
          <cell r="K195">
            <v>2</v>
          </cell>
          <cell r="L195">
            <v>3</v>
          </cell>
          <cell r="M195">
            <v>1970700</v>
          </cell>
          <cell r="N195">
            <v>2140680.6084811548</v>
          </cell>
          <cell r="O195">
            <v>2601360</v>
          </cell>
        </row>
        <row r="196">
          <cell r="A196">
            <v>188</v>
          </cell>
          <cell r="B196">
            <v>151176</v>
          </cell>
          <cell r="C196" t="str">
            <v>A</v>
          </cell>
          <cell r="D196" t="str">
            <v>A</v>
          </cell>
          <cell r="E196" t="str">
            <v>M</v>
          </cell>
          <cell r="F196">
            <v>24832</v>
          </cell>
          <cell r="G196">
            <v>38718</v>
          </cell>
          <cell r="H196">
            <v>45291</v>
          </cell>
          <cell r="I196">
            <v>40</v>
          </cell>
          <cell r="J196">
            <v>41</v>
          </cell>
          <cell r="K196">
            <v>2</v>
          </cell>
          <cell r="L196">
            <v>3</v>
          </cell>
          <cell r="M196">
            <v>21787500</v>
          </cell>
          <cell r="N196">
            <v>23671190.225542586</v>
          </cell>
          <cell r="O196">
            <v>29262860</v>
          </cell>
        </row>
        <row r="197">
          <cell r="A197">
            <v>189</v>
          </cell>
          <cell r="B197">
            <v>151086</v>
          </cell>
          <cell r="C197" t="str">
            <v>A</v>
          </cell>
          <cell r="D197" t="str">
            <v>A</v>
          </cell>
          <cell r="E197" t="str">
            <v>M</v>
          </cell>
          <cell r="F197">
            <v>25880</v>
          </cell>
          <cell r="G197">
            <v>38749</v>
          </cell>
          <cell r="H197">
            <v>46356</v>
          </cell>
          <cell r="I197">
            <v>37</v>
          </cell>
          <cell r="J197">
            <v>38</v>
          </cell>
          <cell r="K197">
            <v>1.9166666666666667</v>
          </cell>
          <cell r="L197">
            <v>2.9166666666666665</v>
          </cell>
          <cell r="M197">
            <v>11012980</v>
          </cell>
          <cell r="N197">
            <v>11969898.781943744</v>
          </cell>
          <cell r="O197">
            <v>13083510</v>
          </cell>
        </row>
        <row r="198">
          <cell r="A198">
            <v>190</v>
          </cell>
          <cell r="B198">
            <v>151198</v>
          </cell>
          <cell r="C198" t="str">
            <v>A</v>
          </cell>
          <cell r="D198" t="str">
            <v>A</v>
          </cell>
          <cell r="E198" t="str">
            <v>M</v>
          </cell>
          <cell r="F198">
            <v>21806</v>
          </cell>
          <cell r="G198">
            <v>38718</v>
          </cell>
          <cell r="H198">
            <v>42277</v>
          </cell>
          <cell r="I198">
            <v>48</v>
          </cell>
          <cell r="J198">
            <v>49</v>
          </cell>
          <cell r="K198">
            <v>2</v>
          </cell>
          <cell r="L198">
            <v>3</v>
          </cell>
          <cell r="M198">
            <v>3258700</v>
          </cell>
          <cell r="N198">
            <v>3530292.328563768</v>
          </cell>
          <cell r="O198">
            <v>4459585</v>
          </cell>
        </row>
        <row r="199">
          <cell r="A199">
            <v>191</v>
          </cell>
          <cell r="B199">
            <v>151199</v>
          </cell>
          <cell r="C199" t="str">
            <v>A</v>
          </cell>
          <cell r="D199" t="str">
            <v>A</v>
          </cell>
          <cell r="E199" t="str">
            <v>M</v>
          </cell>
          <cell r="F199">
            <v>27726</v>
          </cell>
          <cell r="G199">
            <v>38718</v>
          </cell>
          <cell r="H199">
            <v>48182</v>
          </cell>
          <cell r="I199">
            <v>32</v>
          </cell>
          <cell r="J199">
            <v>33</v>
          </cell>
          <cell r="K199">
            <v>2</v>
          </cell>
          <cell r="L199">
            <v>3</v>
          </cell>
          <cell r="M199">
            <v>8151300</v>
          </cell>
          <cell r="N199">
            <v>8863909.9848977886</v>
          </cell>
          <cell r="O199">
            <v>11243925</v>
          </cell>
        </row>
        <row r="200">
          <cell r="A200">
            <v>192</v>
          </cell>
          <cell r="B200">
            <v>151202</v>
          </cell>
          <cell r="C200" t="str">
            <v>A</v>
          </cell>
          <cell r="D200" t="str">
            <v>PHK</v>
          </cell>
          <cell r="E200" t="str">
            <v>F</v>
          </cell>
          <cell r="F200">
            <v>28484</v>
          </cell>
          <cell r="G200">
            <v>38778</v>
          </cell>
          <cell r="H200">
            <v>48944</v>
          </cell>
          <cell r="I200">
            <v>30</v>
          </cell>
          <cell r="J200">
            <v>31</v>
          </cell>
          <cell r="K200">
            <v>1.8305555555555555</v>
          </cell>
          <cell r="L200">
            <v>2.8305555555555557</v>
          </cell>
          <cell r="M200">
            <v>8107800</v>
          </cell>
          <cell r="N200">
            <v>8820164.5554875601</v>
          </cell>
          <cell r="O200">
            <v>11594220</v>
          </cell>
        </row>
        <row r="201">
          <cell r="A201">
            <v>193</v>
          </cell>
          <cell r="B201">
            <v>151203</v>
          </cell>
          <cell r="C201" t="str">
            <v>A</v>
          </cell>
          <cell r="D201" t="str">
            <v>A</v>
          </cell>
          <cell r="E201" t="str">
            <v>M</v>
          </cell>
          <cell r="F201">
            <v>25377</v>
          </cell>
          <cell r="G201">
            <v>38818</v>
          </cell>
          <cell r="H201">
            <v>45838</v>
          </cell>
          <cell r="I201">
            <v>38</v>
          </cell>
          <cell r="J201">
            <v>39</v>
          </cell>
          <cell r="K201">
            <v>1.7222222222222223</v>
          </cell>
          <cell r="L201">
            <v>2.7222222222222223</v>
          </cell>
          <cell r="M201">
            <v>9449000</v>
          </cell>
          <cell r="N201">
            <v>10268038.336329486</v>
          </cell>
          <cell r="O201">
            <v>11329450</v>
          </cell>
        </row>
        <row r="202">
          <cell r="A202">
            <v>194</v>
          </cell>
          <cell r="B202">
            <v>151206</v>
          </cell>
          <cell r="C202" t="str">
            <v>A</v>
          </cell>
          <cell r="D202" t="str">
            <v>PHK</v>
          </cell>
          <cell r="E202" t="str">
            <v>M</v>
          </cell>
          <cell r="F202">
            <v>29096</v>
          </cell>
          <cell r="G202">
            <v>38869</v>
          </cell>
          <cell r="H202">
            <v>49552</v>
          </cell>
          <cell r="I202">
            <v>28</v>
          </cell>
          <cell r="J202">
            <v>29</v>
          </cell>
          <cell r="K202">
            <v>1.5833333333333333</v>
          </cell>
          <cell r="L202">
            <v>2.5833333333333335</v>
          </cell>
          <cell r="M202">
            <v>6863400</v>
          </cell>
          <cell r="N202">
            <v>7463894.8733500056</v>
          </cell>
          <cell r="O202">
            <v>6863400</v>
          </cell>
        </row>
        <row r="203">
          <cell r="A203">
            <v>195</v>
          </cell>
          <cell r="B203">
            <v>151207</v>
          </cell>
          <cell r="C203" t="str">
            <v>A</v>
          </cell>
          <cell r="D203" t="str">
            <v>PHK</v>
          </cell>
          <cell r="E203" t="str">
            <v>M</v>
          </cell>
          <cell r="F203">
            <v>25521</v>
          </cell>
          <cell r="G203">
            <v>38870</v>
          </cell>
          <cell r="H203">
            <v>45991</v>
          </cell>
          <cell r="I203">
            <v>38</v>
          </cell>
          <cell r="J203">
            <v>39</v>
          </cell>
          <cell r="K203">
            <v>1.5805555555555555</v>
          </cell>
          <cell r="L203">
            <v>2.5805555555555557</v>
          </cell>
          <cell r="M203">
            <v>41190820</v>
          </cell>
          <cell r="N203">
            <v>44763782.277593479</v>
          </cell>
          <cell r="O203">
            <v>50170470</v>
          </cell>
        </row>
        <row r="204">
          <cell r="A204">
            <v>196</v>
          </cell>
          <cell r="B204">
            <v>151208</v>
          </cell>
          <cell r="C204" t="str">
            <v>A</v>
          </cell>
          <cell r="D204" t="str">
            <v>A</v>
          </cell>
          <cell r="E204" t="str">
            <v>M</v>
          </cell>
          <cell r="F204">
            <v>28341</v>
          </cell>
          <cell r="G204">
            <v>38901</v>
          </cell>
          <cell r="H204">
            <v>48822</v>
          </cell>
          <cell r="I204">
            <v>30</v>
          </cell>
          <cell r="J204">
            <v>31</v>
          </cell>
          <cell r="K204">
            <v>1.4944444444444445</v>
          </cell>
          <cell r="L204">
            <v>2.4944444444444445</v>
          </cell>
          <cell r="M204">
            <v>6700000</v>
          </cell>
          <cell r="N204">
            <v>7286096.6090488713</v>
          </cell>
          <cell r="O204">
            <v>8107000</v>
          </cell>
        </row>
        <row r="205">
          <cell r="A205">
            <v>197</v>
          </cell>
          <cell r="B205">
            <v>151209</v>
          </cell>
          <cell r="C205" t="str">
            <v>A</v>
          </cell>
          <cell r="D205" t="str">
            <v>A</v>
          </cell>
          <cell r="E205" t="str">
            <v>M</v>
          </cell>
          <cell r="F205">
            <v>27302</v>
          </cell>
          <cell r="G205">
            <v>38908</v>
          </cell>
          <cell r="H205">
            <v>47756</v>
          </cell>
          <cell r="I205">
            <v>33</v>
          </cell>
          <cell r="J205">
            <v>34</v>
          </cell>
          <cell r="K205">
            <v>1.4750000000000001</v>
          </cell>
          <cell r="L205">
            <v>2.4750000000000001</v>
          </cell>
          <cell r="M205">
            <v>8360000</v>
          </cell>
          <cell r="N205">
            <v>9090226.6795690712</v>
          </cell>
          <cell r="O205">
            <v>11605440</v>
          </cell>
        </row>
        <row r="206">
          <cell r="A206">
            <v>198</v>
          </cell>
          <cell r="B206">
            <v>151210</v>
          </cell>
          <cell r="C206" t="str">
            <v>A</v>
          </cell>
          <cell r="D206" t="str">
            <v>A</v>
          </cell>
          <cell r="E206" t="str">
            <v>M</v>
          </cell>
          <cell r="F206">
            <v>27965</v>
          </cell>
          <cell r="G206">
            <v>38908</v>
          </cell>
          <cell r="H206">
            <v>48426</v>
          </cell>
          <cell r="I206">
            <v>31</v>
          </cell>
          <cell r="J206">
            <v>32</v>
          </cell>
          <cell r="K206">
            <v>1.4750000000000001</v>
          </cell>
          <cell r="L206">
            <v>2.4750000000000001</v>
          </cell>
          <cell r="M206">
            <v>7500000</v>
          </cell>
          <cell r="N206">
            <v>8155857.0385821322</v>
          </cell>
          <cell r="O206">
            <v>9487500</v>
          </cell>
        </row>
        <row r="207">
          <cell r="A207">
            <v>199</v>
          </cell>
          <cell r="B207">
            <v>151212</v>
          </cell>
          <cell r="C207" t="str">
            <v>A</v>
          </cell>
          <cell r="D207" t="str">
            <v>A</v>
          </cell>
          <cell r="E207" t="str">
            <v>M</v>
          </cell>
          <cell r="F207">
            <v>23816</v>
          </cell>
          <cell r="G207">
            <v>38930</v>
          </cell>
          <cell r="H207">
            <v>44286</v>
          </cell>
          <cell r="I207">
            <v>42</v>
          </cell>
          <cell r="J207">
            <v>43</v>
          </cell>
          <cell r="K207">
            <v>1.4166666666666667</v>
          </cell>
          <cell r="L207">
            <v>2.4166666666666665</v>
          </cell>
          <cell r="M207">
            <v>2607000</v>
          </cell>
          <cell r="N207">
            <v>2830974.3765412807</v>
          </cell>
          <cell r="O207">
            <v>3387900</v>
          </cell>
        </row>
        <row r="208">
          <cell r="A208">
            <v>200</v>
          </cell>
          <cell r="B208">
            <v>151213</v>
          </cell>
          <cell r="C208" t="str">
            <v>A</v>
          </cell>
          <cell r="D208" t="str">
            <v>A</v>
          </cell>
          <cell r="E208" t="str">
            <v>M</v>
          </cell>
          <cell r="F208">
            <v>30959</v>
          </cell>
          <cell r="G208">
            <v>38930</v>
          </cell>
          <cell r="H208">
            <v>51440</v>
          </cell>
          <cell r="I208">
            <v>23</v>
          </cell>
          <cell r="J208">
            <v>24</v>
          </cell>
          <cell r="K208">
            <v>1.4166666666666667</v>
          </cell>
          <cell r="L208">
            <v>2.4166666666666665</v>
          </cell>
          <cell r="M208">
            <v>2700000</v>
          </cell>
          <cell r="N208">
            <v>2936044.299996532</v>
          </cell>
          <cell r="O208">
            <v>3795000</v>
          </cell>
        </row>
        <row r="209">
          <cell r="A209">
            <v>201</v>
          </cell>
          <cell r="B209">
            <v>151214</v>
          </cell>
          <cell r="C209" t="str">
            <v>A</v>
          </cell>
          <cell r="D209" t="str">
            <v>A</v>
          </cell>
          <cell r="E209" t="str">
            <v>M</v>
          </cell>
          <cell r="F209">
            <v>30435</v>
          </cell>
          <cell r="G209">
            <v>38930</v>
          </cell>
          <cell r="H209">
            <v>50890</v>
          </cell>
          <cell r="I209">
            <v>24</v>
          </cell>
          <cell r="J209">
            <v>25</v>
          </cell>
          <cell r="K209">
            <v>1.4166666666666667</v>
          </cell>
          <cell r="L209">
            <v>2.4166666666666665</v>
          </cell>
          <cell r="M209">
            <v>2700000</v>
          </cell>
          <cell r="N209">
            <v>2936188.1857361114</v>
          </cell>
          <cell r="O209">
            <v>3852500</v>
          </cell>
        </row>
        <row r="210">
          <cell r="A210">
            <v>202</v>
          </cell>
          <cell r="B210">
            <v>151215</v>
          </cell>
          <cell r="C210" t="str">
            <v>A</v>
          </cell>
          <cell r="D210" t="str">
            <v>A</v>
          </cell>
          <cell r="E210" t="str">
            <v>M</v>
          </cell>
          <cell r="F210">
            <v>24352</v>
          </cell>
          <cell r="G210">
            <v>38930</v>
          </cell>
          <cell r="H210">
            <v>44834</v>
          </cell>
          <cell r="I210">
            <v>41</v>
          </cell>
          <cell r="J210">
            <v>42</v>
          </cell>
          <cell r="K210">
            <v>1.4166666666666667</v>
          </cell>
          <cell r="L210">
            <v>2.4166666666666665</v>
          </cell>
          <cell r="M210">
            <v>2700000</v>
          </cell>
          <cell r="N210">
            <v>2932841.9603769751</v>
          </cell>
          <cell r="O210">
            <v>3795000</v>
          </cell>
        </row>
        <row r="211">
          <cell r="A211">
            <v>203</v>
          </cell>
          <cell r="B211">
            <v>151216</v>
          </cell>
          <cell r="C211" t="str">
            <v>A</v>
          </cell>
          <cell r="D211" t="str">
            <v>A</v>
          </cell>
          <cell r="E211" t="str">
            <v>M</v>
          </cell>
          <cell r="F211">
            <v>30828</v>
          </cell>
          <cell r="G211">
            <v>38930</v>
          </cell>
          <cell r="H211">
            <v>51287</v>
          </cell>
          <cell r="I211">
            <v>23</v>
          </cell>
          <cell r="J211">
            <v>24</v>
          </cell>
          <cell r="K211">
            <v>1.4166666666666667</v>
          </cell>
          <cell r="L211">
            <v>2.4166666666666665</v>
          </cell>
          <cell r="M211">
            <v>2700000</v>
          </cell>
          <cell r="N211">
            <v>2936095.6869862718</v>
          </cell>
          <cell r="O211">
            <v>3795000</v>
          </cell>
        </row>
        <row r="212">
          <cell r="A212">
            <v>204</v>
          </cell>
          <cell r="B212">
            <v>151219</v>
          </cell>
          <cell r="C212" t="str">
            <v>A</v>
          </cell>
          <cell r="D212" t="str">
            <v>PHK</v>
          </cell>
          <cell r="E212" t="str">
            <v>F</v>
          </cell>
          <cell r="F212">
            <v>29574</v>
          </cell>
          <cell r="G212">
            <v>38930</v>
          </cell>
          <cell r="H212">
            <v>50040</v>
          </cell>
          <cell r="I212">
            <v>27</v>
          </cell>
          <cell r="J212">
            <v>28</v>
          </cell>
          <cell r="K212">
            <v>1.4166666666666667</v>
          </cell>
          <cell r="L212">
            <v>2.4166666666666665</v>
          </cell>
          <cell r="M212">
            <v>7600000</v>
          </cell>
          <cell r="N212">
            <v>8267748.4177835509</v>
          </cell>
          <cell r="O212">
            <v>8284000</v>
          </cell>
        </row>
        <row r="213">
          <cell r="A213">
            <v>205</v>
          </cell>
          <cell r="B213">
            <v>151220</v>
          </cell>
          <cell r="C213" t="str">
            <v>A</v>
          </cell>
          <cell r="D213" t="str">
            <v>PHK</v>
          </cell>
          <cell r="E213" t="str">
            <v>F</v>
          </cell>
          <cell r="F213">
            <v>28807</v>
          </cell>
          <cell r="G213">
            <v>38930</v>
          </cell>
          <cell r="H213">
            <v>49278</v>
          </cell>
          <cell r="I213">
            <v>29</v>
          </cell>
          <cell r="J213">
            <v>30</v>
          </cell>
          <cell r="K213">
            <v>1.4166666666666667</v>
          </cell>
          <cell r="L213">
            <v>2.4166666666666665</v>
          </cell>
          <cell r="M213">
            <v>7500000</v>
          </cell>
          <cell r="N213">
            <v>8158962.2543916618</v>
          </cell>
          <cell r="O213">
            <v>7500000</v>
          </cell>
        </row>
        <row r="214">
          <cell r="A214">
            <v>206</v>
          </cell>
          <cell r="B214">
            <v>151222</v>
          </cell>
          <cell r="C214" t="str">
            <v>A</v>
          </cell>
          <cell r="D214" t="str">
            <v>PHK</v>
          </cell>
          <cell r="E214" t="str">
            <v>M</v>
          </cell>
          <cell r="F214">
            <v>28096</v>
          </cell>
          <cell r="G214">
            <v>39104</v>
          </cell>
          <cell r="H214">
            <v>48579</v>
          </cell>
          <cell r="I214">
            <v>31</v>
          </cell>
          <cell r="J214">
            <v>32</v>
          </cell>
          <cell r="K214">
            <v>0.94166666666666665</v>
          </cell>
          <cell r="L214">
            <v>1.9416666666666667</v>
          </cell>
          <cell r="M214">
            <v>9500000</v>
          </cell>
          <cell r="N214">
            <v>10330887.856043039</v>
          </cell>
          <cell r="O214">
            <v>13073720</v>
          </cell>
        </row>
        <row r="215">
          <cell r="A215">
            <v>207</v>
          </cell>
          <cell r="B215">
            <v>151224</v>
          </cell>
          <cell r="C215" t="str">
            <v>A</v>
          </cell>
          <cell r="D215" t="str">
            <v>A</v>
          </cell>
          <cell r="E215" t="str">
            <v>M</v>
          </cell>
          <cell r="F215">
            <v>30270</v>
          </cell>
          <cell r="G215">
            <v>39174</v>
          </cell>
          <cell r="H215">
            <v>50739</v>
          </cell>
          <cell r="I215">
            <v>25</v>
          </cell>
          <cell r="J215">
            <v>26</v>
          </cell>
          <cell r="K215">
            <v>0.74722222222222223</v>
          </cell>
          <cell r="L215">
            <v>1.7472222222222222</v>
          </cell>
          <cell r="M215">
            <v>10750000</v>
          </cell>
          <cell r="N215">
            <v>11690470.959846461</v>
          </cell>
          <cell r="O215">
            <v>13125750</v>
          </cell>
        </row>
        <row r="216">
          <cell r="A216">
            <v>208</v>
          </cell>
          <cell r="B216">
            <v>151225</v>
          </cell>
          <cell r="C216" t="str">
            <v>A</v>
          </cell>
          <cell r="D216" t="str">
            <v>A</v>
          </cell>
          <cell r="E216" t="str">
            <v>M</v>
          </cell>
          <cell r="F216">
            <v>28096</v>
          </cell>
          <cell r="G216">
            <v>39203</v>
          </cell>
          <cell r="H216">
            <v>48579</v>
          </cell>
          <cell r="I216">
            <v>31</v>
          </cell>
          <cell r="J216">
            <v>32</v>
          </cell>
          <cell r="K216">
            <v>0.66666666666666663</v>
          </cell>
          <cell r="L216">
            <v>1.6666666666666667</v>
          </cell>
          <cell r="M216">
            <v>17859000</v>
          </cell>
          <cell r="N216">
            <v>19420981.707481332</v>
          </cell>
          <cell r="O216">
            <v>20566700</v>
          </cell>
        </row>
        <row r="217">
          <cell r="A217">
            <v>209</v>
          </cell>
          <cell r="B217">
            <v>151226</v>
          </cell>
          <cell r="C217" t="str">
            <v>A</v>
          </cell>
          <cell r="D217" t="str">
            <v>A</v>
          </cell>
          <cell r="E217" t="str">
            <v>M</v>
          </cell>
          <cell r="F217">
            <v>29166</v>
          </cell>
          <cell r="G217">
            <v>39377</v>
          </cell>
          <cell r="H217">
            <v>49643</v>
          </cell>
          <cell r="I217">
            <v>28</v>
          </cell>
          <cell r="J217">
            <v>29</v>
          </cell>
          <cell r="K217">
            <v>0.19166666666666668</v>
          </cell>
          <cell r="L217">
            <v>1.1916666666666667</v>
          </cell>
          <cell r="M217">
            <v>9500000</v>
          </cell>
          <cell r="N217">
            <v>10331204.278952805</v>
          </cell>
          <cell r="O217">
            <v>11181500</v>
          </cell>
        </row>
        <row r="218">
          <cell r="A218">
            <v>210</v>
          </cell>
          <cell r="B218">
            <v>100267</v>
          </cell>
          <cell r="C218" t="str">
            <v>A</v>
          </cell>
          <cell r="D218" t="str">
            <v>A</v>
          </cell>
          <cell r="E218" t="str">
            <v>M</v>
          </cell>
          <cell r="F218">
            <v>24245</v>
          </cell>
          <cell r="G218">
            <v>38260</v>
          </cell>
          <cell r="H218">
            <v>44712</v>
          </cell>
          <cell r="I218">
            <v>41</v>
          </cell>
          <cell r="J218">
            <v>42</v>
          </cell>
          <cell r="K218">
            <v>3.25</v>
          </cell>
          <cell r="L218">
            <v>4.25</v>
          </cell>
          <cell r="M218">
            <v>20759900</v>
          </cell>
          <cell r="N218">
            <v>22548845.374545943</v>
          </cell>
          <cell r="O218">
            <v>27380243</v>
          </cell>
        </row>
        <row r="219">
          <cell r="A219">
            <v>211</v>
          </cell>
          <cell r="B219">
            <v>100288</v>
          </cell>
          <cell r="C219" t="str">
            <v>A</v>
          </cell>
          <cell r="D219" t="str">
            <v>A</v>
          </cell>
          <cell r="E219" t="str">
            <v>F</v>
          </cell>
          <cell r="F219">
            <v>29003</v>
          </cell>
          <cell r="G219">
            <v>38838</v>
          </cell>
          <cell r="H219">
            <v>49460</v>
          </cell>
          <cell r="I219">
            <v>28</v>
          </cell>
          <cell r="J219">
            <v>29</v>
          </cell>
          <cell r="K219">
            <v>1.6666666666666667</v>
          </cell>
          <cell r="L219">
            <v>2.6666666666666665</v>
          </cell>
          <cell r="M219">
            <v>4892000</v>
          </cell>
          <cell r="N219">
            <v>5321819.1131312009</v>
          </cell>
          <cell r="O219">
            <v>6300965</v>
          </cell>
        </row>
        <row r="220">
          <cell r="A220">
            <v>212</v>
          </cell>
          <cell r="B220">
            <v>151227</v>
          </cell>
          <cell r="C220" t="str">
            <v>N</v>
          </cell>
          <cell r="D220" t="str">
            <v>A</v>
          </cell>
          <cell r="E220" t="str">
            <v>M</v>
          </cell>
          <cell r="F220">
            <v>30795</v>
          </cell>
          <cell r="G220">
            <v>39489</v>
          </cell>
          <cell r="H220">
            <v>51256</v>
          </cell>
          <cell r="I220">
            <v>23</v>
          </cell>
          <cell r="J220">
            <v>24</v>
          </cell>
          <cell r="K220">
            <v>0</v>
          </cell>
          <cell r="L220">
            <v>0.88888888888888884</v>
          </cell>
          <cell r="M220">
            <v>8250000</v>
          </cell>
          <cell r="N220">
            <v>8988655.2517528962</v>
          </cell>
          <cell r="O220">
            <v>8250000</v>
          </cell>
        </row>
        <row r="221">
          <cell r="A221">
            <v>213</v>
          </cell>
          <cell r="B221">
            <v>151228</v>
          </cell>
          <cell r="C221" t="str">
            <v>N</v>
          </cell>
          <cell r="D221" t="str">
            <v>A</v>
          </cell>
          <cell r="E221" t="str">
            <v>F</v>
          </cell>
          <cell r="F221">
            <v>29611</v>
          </cell>
          <cell r="G221">
            <v>39496</v>
          </cell>
          <cell r="H221">
            <v>50071</v>
          </cell>
          <cell r="I221">
            <v>26</v>
          </cell>
          <cell r="J221">
            <v>27</v>
          </cell>
          <cell r="K221">
            <v>0</v>
          </cell>
          <cell r="L221">
            <v>0.86944444444444446</v>
          </cell>
          <cell r="M221">
            <v>10450000</v>
          </cell>
          <cell r="N221">
            <v>11389197.438972909</v>
          </cell>
          <cell r="O221">
            <v>10450000</v>
          </cell>
        </row>
        <row r="222">
          <cell r="A222">
            <v>214</v>
          </cell>
          <cell r="B222">
            <v>151229</v>
          </cell>
          <cell r="C222" t="str">
            <v>N</v>
          </cell>
          <cell r="D222" t="str">
            <v>A</v>
          </cell>
          <cell r="E222" t="str">
            <v>M</v>
          </cell>
          <cell r="F222">
            <v>29862</v>
          </cell>
          <cell r="G222">
            <v>39539</v>
          </cell>
          <cell r="H222">
            <v>50344</v>
          </cell>
          <cell r="I222">
            <v>26</v>
          </cell>
          <cell r="J222">
            <v>27</v>
          </cell>
          <cell r="K222">
            <v>0</v>
          </cell>
          <cell r="L222">
            <v>0.75</v>
          </cell>
          <cell r="M222">
            <v>6930000</v>
          </cell>
          <cell r="N222">
            <v>6877395.8209361089</v>
          </cell>
          <cell r="O222">
            <v>6930000</v>
          </cell>
        </row>
        <row r="223">
          <cell r="A223">
            <v>215</v>
          </cell>
          <cell r="B223">
            <v>151230</v>
          </cell>
          <cell r="C223" t="str">
            <v>N</v>
          </cell>
          <cell r="D223" t="str">
            <v>A</v>
          </cell>
          <cell r="E223" t="str">
            <v>M</v>
          </cell>
          <cell r="F223">
            <v>22600</v>
          </cell>
          <cell r="G223">
            <v>39569</v>
          </cell>
          <cell r="H223">
            <v>43069</v>
          </cell>
          <cell r="I223">
            <v>46</v>
          </cell>
          <cell r="J223">
            <v>47</v>
          </cell>
          <cell r="K223">
            <v>0</v>
          </cell>
          <cell r="L223">
            <v>0.66666666666666663</v>
          </cell>
          <cell r="M223">
            <v>13200000</v>
          </cell>
          <cell r="N223">
            <v>13092186.150867818</v>
          </cell>
          <cell r="O223">
            <v>13200000</v>
          </cell>
        </row>
        <row r="224">
          <cell r="A224">
            <v>216</v>
          </cell>
          <cell r="B224">
            <v>151231</v>
          </cell>
          <cell r="C224" t="str">
            <v>N</v>
          </cell>
          <cell r="D224" t="str">
            <v>A</v>
          </cell>
          <cell r="E224" t="str">
            <v>M</v>
          </cell>
          <cell r="F224">
            <v>19087</v>
          </cell>
          <cell r="G224">
            <v>39569</v>
          </cell>
          <cell r="H224">
            <v>39568</v>
          </cell>
          <cell r="I224">
            <v>55</v>
          </cell>
          <cell r="J224">
            <v>56</v>
          </cell>
          <cell r="K224">
            <v>0</v>
          </cell>
          <cell r="L224">
            <v>0.66666666666666663</v>
          </cell>
          <cell r="M224">
            <v>55649685</v>
          </cell>
          <cell r="N224">
            <v>0</v>
          </cell>
          <cell r="O224">
            <v>55649685</v>
          </cell>
        </row>
        <row r="225">
          <cell r="A225">
            <v>217</v>
          </cell>
          <cell r="B225">
            <v>151233</v>
          </cell>
          <cell r="C225" t="str">
            <v>N</v>
          </cell>
          <cell r="D225" t="str">
            <v>A</v>
          </cell>
          <cell r="E225" t="str">
            <v>F</v>
          </cell>
          <cell r="F225">
            <v>31214</v>
          </cell>
          <cell r="G225">
            <v>39575</v>
          </cell>
          <cell r="H225">
            <v>51682</v>
          </cell>
          <cell r="I225">
            <v>22</v>
          </cell>
          <cell r="J225">
            <v>23</v>
          </cell>
          <cell r="K225">
            <v>0</v>
          </cell>
          <cell r="L225">
            <v>0.65</v>
          </cell>
          <cell r="M225">
            <v>11000000</v>
          </cell>
          <cell r="N225">
            <v>10929851.7341554</v>
          </cell>
          <cell r="O225">
            <v>11000000</v>
          </cell>
        </row>
        <row r="226">
          <cell r="A226">
            <v>218</v>
          </cell>
          <cell r="B226">
            <v>151234</v>
          </cell>
          <cell r="C226" t="str">
            <v>N</v>
          </cell>
          <cell r="D226" t="str">
            <v>A</v>
          </cell>
          <cell r="E226" t="str">
            <v>M</v>
          </cell>
          <cell r="F226">
            <v>29869</v>
          </cell>
          <cell r="G226">
            <v>39590</v>
          </cell>
          <cell r="H226">
            <v>50344</v>
          </cell>
          <cell r="I226">
            <v>26</v>
          </cell>
          <cell r="J226">
            <v>27</v>
          </cell>
          <cell r="K226">
            <v>0</v>
          </cell>
          <cell r="L226">
            <v>0.60833333333333328</v>
          </cell>
          <cell r="M226">
            <v>11550000</v>
          </cell>
          <cell r="N226">
            <v>11473251.583024729</v>
          </cell>
          <cell r="O226">
            <v>11550000</v>
          </cell>
        </row>
        <row r="227">
          <cell r="A227">
            <v>219</v>
          </cell>
          <cell r="B227">
            <v>151235</v>
          </cell>
          <cell r="C227" t="str">
            <v>N</v>
          </cell>
          <cell r="D227" t="str">
            <v>A</v>
          </cell>
          <cell r="E227" t="str">
            <v>M</v>
          </cell>
          <cell r="F227">
            <v>29147</v>
          </cell>
          <cell r="G227">
            <v>39594</v>
          </cell>
          <cell r="H227">
            <v>49613</v>
          </cell>
          <cell r="I227">
            <v>28</v>
          </cell>
          <cell r="J227">
            <v>29</v>
          </cell>
          <cell r="K227">
            <v>0</v>
          </cell>
          <cell r="L227">
            <v>0.59722222222222221</v>
          </cell>
          <cell r="M227">
            <v>22000000</v>
          </cell>
          <cell r="N227">
            <v>21853736.042607259</v>
          </cell>
          <cell r="O227">
            <v>22000000</v>
          </cell>
        </row>
        <row r="228">
          <cell r="A228">
            <v>220</v>
          </cell>
          <cell r="B228">
            <v>151236</v>
          </cell>
          <cell r="C228" t="str">
            <v>N</v>
          </cell>
          <cell r="D228" t="str">
            <v>A</v>
          </cell>
          <cell r="E228" t="str">
            <v>F</v>
          </cell>
          <cell r="F228">
            <v>28963</v>
          </cell>
          <cell r="G228">
            <v>39600</v>
          </cell>
          <cell r="H228">
            <v>49429</v>
          </cell>
          <cell r="I228">
            <v>28</v>
          </cell>
          <cell r="J228">
            <v>29</v>
          </cell>
          <cell r="K228">
            <v>0</v>
          </cell>
          <cell r="L228">
            <v>0.58333333333333337</v>
          </cell>
          <cell r="M228">
            <v>11000000</v>
          </cell>
          <cell r="N228">
            <v>10939139.807639251</v>
          </cell>
          <cell r="O228">
            <v>11000000</v>
          </cell>
        </row>
        <row r="229">
          <cell r="A229">
            <v>221</v>
          </cell>
          <cell r="B229">
            <v>151248</v>
          </cell>
          <cell r="C229" t="str">
            <v>N</v>
          </cell>
          <cell r="D229" t="str">
            <v>A</v>
          </cell>
          <cell r="E229" t="str">
            <v>M</v>
          </cell>
          <cell r="F229">
            <v>21436</v>
          </cell>
          <cell r="G229">
            <v>39622</v>
          </cell>
          <cell r="H229">
            <v>41912</v>
          </cell>
          <cell r="I229">
            <v>49</v>
          </cell>
          <cell r="J229">
            <v>50</v>
          </cell>
          <cell r="K229">
            <v>0</v>
          </cell>
          <cell r="L229">
            <v>0.52222222222222225</v>
          </cell>
          <cell r="M229">
            <v>27500000</v>
          </cell>
          <cell r="N229">
            <v>27279932.164728705</v>
          </cell>
          <cell r="O229">
            <v>27500000</v>
          </cell>
        </row>
        <row r="230">
          <cell r="A230">
            <v>222</v>
          </cell>
          <cell r="B230">
            <v>151252</v>
          </cell>
          <cell r="C230" t="str">
            <v>N</v>
          </cell>
          <cell r="D230" t="str">
            <v>A</v>
          </cell>
          <cell r="E230" t="str">
            <v>F</v>
          </cell>
          <cell r="F230">
            <v>30984</v>
          </cell>
          <cell r="G230">
            <v>39661</v>
          </cell>
          <cell r="H230">
            <v>51440</v>
          </cell>
          <cell r="I230">
            <v>23</v>
          </cell>
          <cell r="J230">
            <v>24</v>
          </cell>
          <cell r="K230">
            <v>0</v>
          </cell>
          <cell r="L230">
            <v>0.41666666666666669</v>
          </cell>
          <cell r="M230">
            <v>8250000</v>
          </cell>
          <cell r="N230">
            <v>8219829.4858837174</v>
          </cell>
          <cell r="O230">
            <v>8250000</v>
          </cell>
        </row>
        <row r="231">
          <cell r="A231">
            <v>223</v>
          </cell>
          <cell r="B231">
            <v>151253</v>
          </cell>
          <cell r="C231" t="str">
            <v>N</v>
          </cell>
          <cell r="D231" t="str">
            <v>A</v>
          </cell>
          <cell r="E231" t="str">
            <v>M</v>
          </cell>
          <cell r="F231">
            <v>27482</v>
          </cell>
          <cell r="G231">
            <v>39671</v>
          </cell>
          <cell r="H231">
            <v>47938</v>
          </cell>
          <cell r="I231">
            <v>32</v>
          </cell>
          <cell r="J231">
            <v>33</v>
          </cell>
          <cell r="K231">
            <v>0</v>
          </cell>
          <cell r="L231">
            <v>0.3888888888888889</v>
          </cell>
          <cell r="M231">
            <v>17500000</v>
          </cell>
          <cell r="N231">
            <v>17432767.551393799</v>
          </cell>
          <cell r="O231">
            <v>17500000</v>
          </cell>
        </row>
        <row r="232">
          <cell r="A232">
            <v>224</v>
          </cell>
          <cell r="B232">
            <v>151255</v>
          </cell>
          <cell r="C232" t="str">
            <v>N</v>
          </cell>
          <cell r="D232" t="str">
            <v>A</v>
          </cell>
          <cell r="E232" t="str">
            <v>M</v>
          </cell>
          <cell r="F232">
            <v>24318</v>
          </cell>
          <cell r="G232">
            <v>39700</v>
          </cell>
          <cell r="H232">
            <v>44773</v>
          </cell>
          <cell r="I232">
            <v>41</v>
          </cell>
          <cell r="J232">
            <v>42</v>
          </cell>
          <cell r="K232">
            <v>0</v>
          </cell>
          <cell r="L232">
            <v>0.31111111111111112</v>
          </cell>
          <cell r="M232">
            <v>12500000</v>
          </cell>
          <cell r="N232">
            <v>12460300.833416233</v>
          </cell>
          <cell r="O232">
            <v>12500000</v>
          </cell>
        </row>
      </sheetData>
      <sheetData sheetId="15" refreshError="1">
        <row r="3">
          <cell r="B3" t="str">
            <v>Name/ID/Code</v>
          </cell>
          <cell r="C3" t="str">
            <v>Status BoP</v>
          </cell>
          <cell r="D3" t="str">
            <v>Status EoP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 t="str">
            <v>Attained Age BoP</v>
          </cell>
          <cell r="J3" t="str">
            <v>Attained Age EoP</v>
          </cell>
          <cell r="K3" t="str">
            <v>Accrued Svc BoP</v>
          </cell>
          <cell r="L3" t="str">
            <v>Accrued Svc EoP</v>
          </cell>
          <cell r="M3">
            <v>0</v>
          </cell>
          <cell r="N3" t="str">
            <v>Expected Wage EoP</v>
          </cell>
          <cell r="O3">
            <v>0</v>
          </cell>
          <cell r="P3" t="str">
            <v>Accrued Benefit BoP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Additional Benefit in Period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 t="str">
            <v>PVDBO BoP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CSC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 t="str">
            <v>Expected Benefit Payment in Period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 t="str">
            <v>Expected PVDBO EoP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 t="str">
            <v>PVDBO EoP</v>
          </cell>
        </row>
        <row r="4">
          <cell r="A4" t="str">
            <v>No.</v>
          </cell>
          <cell r="B4">
            <v>0</v>
          </cell>
          <cell r="C4">
            <v>0</v>
          </cell>
          <cell r="D4" t="str">
            <v>Status EoP</v>
          </cell>
          <cell r="E4" t="str">
            <v>Sex</v>
          </cell>
          <cell r="F4" t="str">
            <v>DoB</v>
          </cell>
          <cell r="G4" t="str">
            <v>DoC</v>
          </cell>
          <cell r="H4" t="str">
            <v>NRD</v>
          </cell>
          <cell r="I4" t="str">
            <v>Attained Age BoP</v>
          </cell>
          <cell r="J4" t="str">
            <v>Attained Age BoP</v>
          </cell>
          <cell r="K4" t="str">
            <v>Attained Age BoP</v>
          </cell>
          <cell r="L4" t="str">
            <v>Attained Age BoP</v>
          </cell>
          <cell r="M4" t="str">
            <v>Wage BoP</v>
          </cell>
          <cell r="N4" t="str">
            <v>Attained Age BoP</v>
          </cell>
          <cell r="O4" t="str">
            <v>Wage EoP</v>
          </cell>
          <cell r="P4" t="str">
            <v>Resign</v>
          </cell>
          <cell r="Q4" t="str">
            <v>Death</v>
          </cell>
          <cell r="R4" t="str">
            <v>ER</v>
          </cell>
          <cell r="S4" t="str">
            <v>TPD</v>
          </cell>
          <cell r="T4" t="str">
            <v>NR</v>
          </cell>
          <cell r="U4" t="str">
            <v>Resign</v>
          </cell>
          <cell r="V4" t="str">
            <v>Death</v>
          </cell>
          <cell r="W4" t="str">
            <v>ER</v>
          </cell>
          <cell r="X4" t="str">
            <v>TPD</v>
          </cell>
          <cell r="Y4" t="str">
            <v>NR</v>
          </cell>
          <cell r="Z4" t="str">
            <v>Resign</v>
          </cell>
          <cell r="AA4" t="str">
            <v>Death</v>
          </cell>
          <cell r="AB4" t="str">
            <v>ER</v>
          </cell>
          <cell r="AC4" t="str">
            <v>TPD</v>
          </cell>
          <cell r="AD4" t="str">
            <v>NR</v>
          </cell>
          <cell r="AE4" t="str">
            <v>Total</v>
          </cell>
          <cell r="AF4" t="str">
            <v>Resign</v>
          </cell>
          <cell r="AG4" t="str">
            <v>Death</v>
          </cell>
          <cell r="AH4" t="str">
            <v>ER</v>
          </cell>
          <cell r="AI4" t="str">
            <v>TPD</v>
          </cell>
          <cell r="AJ4" t="str">
            <v>NR</v>
          </cell>
          <cell r="AK4" t="str">
            <v>Total</v>
          </cell>
          <cell r="AL4" t="str">
            <v>Resign</v>
          </cell>
          <cell r="AM4" t="str">
            <v>Death</v>
          </cell>
          <cell r="AN4" t="str">
            <v>ER</v>
          </cell>
          <cell r="AO4" t="str">
            <v>TPD</v>
          </cell>
          <cell r="AP4" t="str">
            <v>NR</v>
          </cell>
          <cell r="AQ4" t="str">
            <v>Total</v>
          </cell>
          <cell r="AR4" t="str">
            <v>Resign</v>
          </cell>
          <cell r="AS4" t="str">
            <v>Death</v>
          </cell>
          <cell r="AT4" t="str">
            <v>ER</v>
          </cell>
          <cell r="AU4" t="str">
            <v>TPD</v>
          </cell>
          <cell r="AV4" t="str">
            <v>NR</v>
          </cell>
          <cell r="AW4" t="str">
            <v>Total</v>
          </cell>
          <cell r="AX4" t="str">
            <v>Resign</v>
          </cell>
          <cell r="AY4" t="str">
            <v>Death</v>
          </cell>
          <cell r="AZ4" t="str">
            <v>ER</v>
          </cell>
          <cell r="BA4" t="str">
            <v>TPD</v>
          </cell>
          <cell r="BB4" t="str">
            <v>NR</v>
          </cell>
          <cell r="BC4" t="str">
            <v>Total</v>
          </cell>
          <cell r="BD4" t="str">
            <v>ESMK</v>
          </cell>
        </row>
        <row r="5">
          <cell r="A5">
            <v>0</v>
          </cell>
          <cell r="B5">
            <v>2</v>
          </cell>
          <cell r="C5">
            <v>10</v>
          </cell>
          <cell r="D5">
            <v>11</v>
          </cell>
          <cell r="E5">
            <v>3</v>
          </cell>
          <cell r="F5">
            <v>4</v>
          </cell>
          <cell r="G5">
            <v>5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6</v>
          </cell>
          <cell r="N5">
            <v>11</v>
          </cell>
          <cell r="O5">
            <v>8</v>
          </cell>
          <cell r="P5">
            <v>1</v>
          </cell>
          <cell r="Q5">
            <v>1</v>
          </cell>
          <cell r="R5">
            <v>0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0</v>
          </cell>
          <cell r="X5">
            <v>1</v>
          </cell>
          <cell r="Y5">
            <v>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1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1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1</v>
          </cell>
        </row>
        <row r="6">
          <cell r="A6">
            <v>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108</v>
          </cell>
          <cell r="J6">
            <v>109</v>
          </cell>
          <cell r="K6">
            <v>108.00277777777778</v>
          </cell>
          <cell r="L6">
            <v>109.00277777777778</v>
          </cell>
          <cell r="M6">
            <v>0</v>
          </cell>
          <cell r="N6">
            <v>0</v>
          </cell>
          <cell r="O6">
            <v>0</v>
          </cell>
          <cell r="P6">
            <v>10</v>
          </cell>
          <cell r="Q6">
            <v>85.166666666666671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I_0603"/>
      <sheetName val="SLD AWAL"/>
      <sheetName val="hpp_0603_fix"/>
      <sheetName val="HPP_0603 CPN"/>
      <sheetName val="KD_BELI WITH NPN"/>
      <sheetName val="HG_BEL"/>
      <sheetName val="BELI _SEPTEMBER"/>
      <sheetName val="HPP_OKTOBER"/>
      <sheetName val="HPP_0503 CPN"/>
      <sheetName val="Beli &amp; Retur CPN"/>
      <sheetName val="SALGO GS"/>
      <sheetName val="SALDO_GS_CPN"/>
      <sheetName val="ACC.NUM"/>
      <sheetName val="data_val"/>
      <sheetName val="Remark"/>
      <sheetName val="data_benefit(1)"/>
      <sheetName val="table"/>
      <sheetName val="data_ee_&lt;nra(1)"/>
      <sheetName val="data_ee_&gt;nra(1)"/>
      <sheetName val="output_&gt;nra(1)"/>
      <sheetName val="output_&lt;nra(1)"/>
      <sheetName val="calcu"/>
      <sheetName val="gain_loss_aft_curr"/>
      <sheetName val="gain_loss"/>
      <sheetName val="miscellaneous"/>
      <sheetName val="output2"/>
      <sheetName val="output"/>
      <sheetName val="schedule_restate"/>
      <sheetName val="schedule"/>
      <sheetName val="draft_report"/>
      <sheetName val="disc_e"/>
      <sheetName val="disc_i"/>
      <sheetName val="input_report"/>
      <sheetName val="report_A"/>
      <sheetName val="Sheet1"/>
      <sheetName val="Jun - Dec 18"/>
    </sheetNames>
    <sheetDataSet>
      <sheetData sheetId="0" refreshError="1"/>
      <sheetData sheetId="1"/>
      <sheetData sheetId="2">
        <row r="3">
          <cell r="B3" t="str">
            <v>PT BERLIAN LAJU TANKER Tbk</v>
          </cell>
        </row>
      </sheetData>
      <sheetData sheetId="3"/>
      <sheetData sheetId="4">
        <row r="3">
          <cell r="B3" t="str">
            <v>PT BERLIAN LAJU TANKER Tbk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 t="str">
            <v>PT BERLIAN LAJU TANKER Tbk</v>
          </cell>
        </row>
      </sheetData>
      <sheetData sheetId="14"/>
      <sheetData sheetId="15"/>
      <sheetData sheetId="16"/>
      <sheetData sheetId="17">
        <row r="3">
          <cell r="B3" t="str">
            <v>PT BERLIAN LAJU TANKER Tbk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3">
          <cell r="B3" t="str">
            <v>PT BERLIAN LAJU TANKER Tbk</v>
          </cell>
        </row>
      </sheetData>
      <sheetData sheetId="25"/>
      <sheetData sheetId="26">
        <row r="3">
          <cell r="B3" t="str">
            <v>PT BERLIAN LAJU TANKER Tbk</v>
          </cell>
        </row>
      </sheetData>
      <sheetData sheetId="27"/>
      <sheetData sheetId="28"/>
      <sheetData sheetId="29"/>
      <sheetData sheetId="30">
        <row r="3">
          <cell r="B3" t="str">
            <v>PT BERLIAN LAJU TANKER Tbk</v>
          </cell>
        </row>
      </sheetData>
      <sheetData sheetId="31"/>
      <sheetData sheetId="32"/>
      <sheetData sheetId="33">
        <row r="3">
          <cell r="B3" t="str">
            <v>PT BERLIAN LAJU TANKER Tbk</v>
          </cell>
        </row>
      </sheetData>
      <sheetData sheetId="34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0000"/>
      <sheetName val="COSTSALES"/>
      <sheetName val="DCOST"/>
      <sheetName val="MCOST1"/>
      <sheetName val="MCOST2"/>
      <sheetName val="BS01"/>
      <sheetName val="BS02"/>
      <sheetName val="PL1"/>
      <sheetName val="PL2"/>
      <sheetName val="PLL"/>
      <sheetName val="PP"/>
      <sheetName val="111121105"/>
      <sheetName val="Penjelasan"/>
      <sheetName val="TT"/>
      <sheetName val="K&amp;B"/>
      <sheetName val="PHI"/>
      <sheetName val="PMHD"/>
      <sheetName val="UM"/>
      <sheetName val="BDM"/>
      <sheetName val="INTRA"/>
      <sheetName val="HLL"/>
      <sheetName val="BYMHD"/>
      <sheetName val="UMD"/>
      <sheetName val="TAX"/>
      <sheetName val="CAD PIUT"/>
      <sheetName val="BANK-INTRANSIT"/>
      <sheetName val="AR-INTRANSIT"/>
      <sheetName val="AUP"/>
      <sheetName val="TOP20"/>
      <sheetName val="REKAP"/>
      <sheetName val="JOURNAL-BDM"/>
      <sheetName val="Sheet1"/>
      <sheetName val="Cisco"/>
      <sheetName val="Tax (2)"/>
      <sheetName val="Reklase"/>
      <sheetName val="WLS"/>
      <sheetName val="Sheet1 (2)"/>
      <sheetName val="trf gl"/>
      <sheetName val="Sheet1 (4)"/>
      <sheetName val="Deposit POS"/>
      <sheetName val="212400100"/>
      <sheetName val="Sheet1 (3)"/>
      <sheetName val="#REF"/>
      <sheetName val="menu"/>
      <sheetName val="PL PURI AYU"/>
      <sheetName val="Book1"/>
      <sheetName val="BB"/>
      <sheetName val="STKBB"/>
      <sheetName val="DKI"/>
      <sheetName val="NM ACC MKS"/>
      <sheetName val="Ka CC"/>
      <sheetName val="Sheet2"/>
      <sheetName val="Sheet3"/>
      <sheetName val="sriwilcompetitor-isi"/>
      <sheetName val="STKJB"/>
      <sheetName val="Depo TTL"/>
      <sheetName val="BSR"/>
      <sheetName val="SWOT EPE"/>
      <sheetName val="PGF"/>
      <sheetName val="PGA"/>
      <sheetName val="SGF"/>
      <sheetName val="SGS"/>
      <sheetName val="HS"/>
      <sheetName val="SO"/>
      <sheetName val="Net Ef JD"/>
      <sheetName val="SOP"/>
      <sheetName val="by salesman - ps90"/>
      <sheetName val="by salesman - umum"/>
      <sheetName val="propaganda"/>
      <sheetName val="problem"/>
      <sheetName val="matrix"/>
      <sheetName val="produk flow2"/>
      <sheetName val="produk flow1"/>
      <sheetName val="POS+inctv"/>
      <sheetName val="distribusi"/>
      <sheetName val="print"/>
      <sheetName val="radio"/>
      <sheetName val="showcase"/>
      <sheetName val="PA"/>
      <sheetName val="TS"/>
      <sheetName val="PW"/>
      <sheetName val="S2"/>
      <sheetName val="KE"/>
      <sheetName val="VTC 05"/>
      <sheetName val="VTC 04"/>
      <sheetName val=""/>
      <sheetName val="NAS"/>
      <sheetName val="_REF"/>
      <sheetName val="Exhange rate"/>
      <sheetName val="TMR2"/>
      <sheetName val="install"/>
      <sheetName val="para"/>
      <sheetName val="AP"/>
      <sheetName val="SP KRIAN"/>
      <sheetName val="BAD DEBT JAN"/>
      <sheetName val="REKRUTMEN JAN"/>
      <sheetName val="_x000f_?"/>
      <sheetName val="NW PRODUKSI"/>
      <sheetName val="SUM2"/>
      <sheetName val="PL"/>
      <sheetName val="LG"/>
      <sheetName val="BK"/>
      <sheetName val="JM"/>
      <sheetName val="Action Plan Bengkulu"/>
      <sheetName val="ACTION PLAN PLB"/>
      <sheetName val="Perbaikan Bangka"/>
      <sheetName val="Perbaikan lLampung"/>
      <sheetName val="ND vs AT"/>
      <sheetName val="AVE"/>
      <sheetName val="'PALU'!$A$1:$D$64"/>
      <sheetName val="HASIL CEK INAKTIF"/>
      <sheetName val="CIPARAY"/>
      <sheetName val="RANCAEKEK"/>
      <sheetName val="e25"/>
      <sheetName val="Tabel"/>
      <sheetName val="BANDUNG KIDUL"/>
      <sheetName val="CIBIRU"/>
      <sheetName val="Ex-Rate"/>
      <sheetName val="_PALU'!$A$1_$D$64"/>
      <sheetName val="_x000f__"/>
      <sheetName val="P10"/>
      <sheetName val="adm pbk"/>
      <sheetName val="CEREMIX"/>
      <sheetName val="DATA ARMADA"/>
      <sheetName val="DOI per bln"/>
      <sheetName val="DATA"/>
      <sheetName val="View"/>
      <sheetName val="XL4Test5"/>
      <sheetName val="_x005f_x000f__x005f_x0000_"/>
      <sheetName val="_x005f_x000f_?"/>
      <sheetName val="_x005f_x0000__x005f_x0004_"/>
      <sheetName val="?_x005f_x0004_"/>
      <sheetName val="_x005f_x000f_"/>
      <sheetName val="_x005f_x000f__"/>
      <sheetName val="__x005f_x0004_"/>
      <sheetName val="Premi Iuran"/>
      <sheetName val="_x000f__x0000_"/>
      <sheetName val="_x0000__x0004_"/>
      <sheetName val="?_x0004_"/>
      <sheetName val="__x0004_"/>
      <sheetName val="_x000f_"/>
      <sheetName val="9-1차이내역"/>
      <sheetName val="TET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7">
          <cell r="J7">
            <v>22750000</v>
          </cell>
        </row>
      </sheetData>
      <sheetData sheetId="8">
        <row r="7">
          <cell r="G7">
            <v>7320455</v>
          </cell>
        </row>
      </sheetData>
      <sheetData sheetId="9" refreshError="1"/>
      <sheetData sheetId="10" refreshError="1">
        <row r="7">
          <cell r="G7">
            <v>7320455</v>
          </cell>
        </row>
        <row r="8">
          <cell r="H8">
            <v>0</v>
          </cell>
          <cell r="I8">
            <v>13866499</v>
          </cell>
        </row>
        <row r="9">
          <cell r="H9">
            <v>6235000</v>
          </cell>
        </row>
        <row r="10">
          <cell r="H10">
            <v>37689104</v>
          </cell>
        </row>
        <row r="14">
          <cell r="H14">
            <v>0</v>
          </cell>
          <cell r="I14">
            <v>89760</v>
          </cell>
        </row>
        <row r="15">
          <cell r="H15">
            <v>0</v>
          </cell>
          <cell r="I15">
            <v>400000</v>
          </cell>
        </row>
        <row r="16">
          <cell r="H16">
            <v>5577</v>
          </cell>
        </row>
        <row r="20">
          <cell r="H20">
            <v>0</v>
          </cell>
          <cell r="I20">
            <v>1752167</v>
          </cell>
        </row>
        <row r="21">
          <cell r="H21">
            <v>0</v>
          </cell>
          <cell r="I21">
            <v>10000000</v>
          </cell>
        </row>
        <row r="22">
          <cell r="H22">
            <v>0</v>
          </cell>
          <cell r="I22">
            <v>2500000</v>
          </cell>
        </row>
        <row r="34">
          <cell r="H34">
            <v>0</v>
          </cell>
          <cell r="I34">
            <v>31824697</v>
          </cell>
        </row>
        <row r="35">
          <cell r="H35">
            <v>0</v>
          </cell>
          <cell r="I35">
            <v>12657491</v>
          </cell>
        </row>
        <row r="36">
          <cell r="H36">
            <v>0</v>
          </cell>
          <cell r="I36">
            <v>3090537</v>
          </cell>
        </row>
        <row r="37">
          <cell r="H37">
            <v>25959707</v>
          </cell>
          <cell r="I37">
            <v>1250000</v>
          </cell>
        </row>
        <row r="38">
          <cell r="H38">
            <v>142518</v>
          </cell>
        </row>
        <row r="39">
          <cell r="H39">
            <v>841918</v>
          </cell>
        </row>
        <row r="40">
          <cell r="H40">
            <v>2500000</v>
          </cell>
        </row>
        <row r="41">
          <cell r="H41">
            <v>4000000</v>
          </cell>
        </row>
        <row r="42">
          <cell r="H42">
            <v>276181</v>
          </cell>
        </row>
        <row r="43">
          <cell r="H43">
            <v>40476</v>
          </cell>
        </row>
        <row r="53">
          <cell r="H53">
            <v>0</v>
          </cell>
          <cell r="I53">
            <v>1250000</v>
          </cell>
        </row>
        <row r="57">
          <cell r="H57">
            <v>50000</v>
          </cell>
        </row>
        <row r="66">
          <cell r="H66">
            <v>0</v>
          </cell>
          <cell r="I66">
            <v>2947448</v>
          </cell>
        </row>
        <row r="67">
          <cell r="H67">
            <v>0</v>
          </cell>
          <cell r="I67">
            <v>300000</v>
          </cell>
        </row>
        <row r="69">
          <cell r="H69">
            <v>2345328</v>
          </cell>
        </row>
        <row r="73">
          <cell r="H73">
            <v>0</v>
          </cell>
          <cell r="I73">
            <v>1000000</v>
          </cell>
        </row>
        <row r="75">
          <cell r="H75">
            <v>0</v>
          </cell>
          <cell r="I75">
            <v>2939552</v>
          </cell>
        </row>
        <row r="79">
          <cell r="H79">
            <v>0</v>
          </cell>
          <cell r="I79">
            <v>1244500</v>
          </cell>
        </row>
        <row r="132">
          <cell r="G132">
            <v>200000</v>
          </cell>
          <cell r="H132">
            <v>0</v>
          </cell>
          <cell r="I132">
            <v>0</v>
          </cell>
          <cell r="J132">
            <v>200000</v>
          </cell>
        </row>
        <row r="133">
          <cell r="G133">
            <v>400000</v>
          </cell>
          <cell r="H133">
            <v>0</v>
          </cell>
          <cell r="I133">
            <v>0</v>
          </cell>
          <cell r="J133">
            <v>400000</v>
          </cell>
        </row>
        <row r="134">
          <cell r="G134">
            <v>200000</v>
          </cell>
          <cell r="H134">
            <v>0</v>
          </cell>
          <cell r="I134">
            <v>0</v>
          </cell>
          <cell r="J134">
            <v>200000</v>
          </cell>
        </row>
        <row r="135">
          <cell r="G135">
            <v>200000</v>
          </cell>
          <cell r="H135">
            <v>0</v>
          </cell>
          <cell r="I135">
            <v>0</v>
          </cell>
          <cell r="J135">
            <v>200000</v>
          </cell>
        </row>
        <row r="136">
          <cell r="G136">
            <v>200000</v>
          </cell>
          <cell r="H136">
            <v>0</v>
          </cell>
          <cell r="I136">
            <v>0</v>
          </cell>
          <cell r="J136">
            <v>200000</v>
          </cell>
        </row>
        <row r="137">
          <cell r="G137">
            <v>150000</v>
          </cell>
          <cell r="H137">
            <v>0</v>
          </cell>
          <cell r="I137">
            <v>0</v>
          </cell>
          <cell r="J137">
            <v>150000</v>
          </cell>
        </row>
        <row r="138">
          <cell r="G138">
            <v>250000</v>
          </cell>
          <cell r="H138">
            <v>0</v>
          </cell>
          <cell r="I138">
            <v>0</v>
          </cell>
          <cell r="J138">
            <v>250000</v>
          </cell>
        </row>
        <row r="139">
          <cell r="G139">
            <v>300000</v>
          </cell>
          <cell r="H139">
            <v>0</v>
          </cell>
          <cell r="I139">
            <v>0</v>
          </cell>
          <cell r="J139">
            <v>30000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G141">
            <v>500000</v>
          </cell>
          <cell r="H141">
            <v>0</v>
          </cell>
          <cell r="I141">
            <v>0</v>
          </cell>
          <cell r="J141">
            <v>500000</v>
          </cell>
        </row>
        <row r="142">
          <cell r="H142">
            <v>500000</v>
          </cell>
          <cell r="I142">
            <v>0</v>
          </cell>
          <cell r="J142">
            <v>500000</v>
          </cell>
        </row>
        <row r="143">
          <cell r="G143">
            <v>500000</v>
          </cell>
          <cell r="H143">
            <v>0</v>
          </cell>
          <cell r="I143">
            <v>0</v>
          </cell>
          <cell r="J143">
            <v>500000</v>
          </cell>
        </row>
        <row r="144">
          <cell r="G144">
            <v>500000</v>
          </cell>
          <cell r="H144">
            <v>0</v>
          </cell>
          <cell r="I144">
            <v>0</v>
          </cell>
          <cell r="J144">
            <v>500000</v>
          </cell>
        </row>
        <row r="145">
          <cell r="G145">
            <v>300000</v>
          </cell>
          <cell r="H145">
            <v>0</v>
          </cell>
          <cell r="I145">
            <v>0</v>
          </cell>
          <cell r="J145">
            <v>300000</v>
          </cell>
        </row>
        <row r="146">
          <cell r="G146">
            <v>200000</v>
          </cell>
          <cell r="H146">
            <v>0</v>
          </cell>
          <cell r="I146">
            <v>0</v>
          </cell>
          <cell r="J146">
            <v>200000</v>
          </cell>
        </row>
        <row r="147">
          <cell r="G147">
            <v>400000</v>
          </cell>
          <cell r="H147">
            <v>0</v>
          </cell>
          <cell r="I147">
            <v>0</v>
          </cell>
          <cell r="J147">
            <v>400000</v>
          </cell>
        </row>
        <row r="148">
          <cell r="G148">
            <v>300000</v>
          </cell>
          <cell r="H148">
            <v>0</v>
          </cell>
          <cell r="I148">
            <v>0</v>
          </cell>
          <cell r="J148">
            <v>300000</v>
          </cell>
        </row>
        <row r="149">
          <cell r="G149">
            <v>400000</v>
          </cell>
          <cell r="H149">
            <v>0</v>
          </cell>
          <cell r="I149">
            <v>0</v>
          </cell>
          <cell r="J149">
            <v>400000</v>
          </cell>
        </row>
        <row r="150">
          <cell r="G150">
            <v>300000</v>
          </cell>
          <cell r="H150">
            <v>0</v>
          </cell>
          <cell r="I150">
            <v>0</v>
          </cell>
          <cell r="J150">
            <v>300000</v>
          </cell>
        </row>
        <row r="151">
          <cell r="G151">
            <v>250000</v>
          </cell>
          <cell r="H151">
            <v>0</v>
          </cell>
          <cell r="I151">
            <v>0</v>
          </cell>
          <cell r="J151">
            <v>250000</v>
          </cell>
        </row>
        <row r="152">
          <cell r="G152">
            <v>300000</v>
          </cell>
          <cell r="H152">
            <v>0</v>
          </cell>
          <cell r="I152">
            <v>0</v>
          </cell>
          <cell r="J152">
            <v>300000</v>
          </cell>
        </row>
        <row r="153">
          <cell r="G153">
            <v>800000</v>
          </cell>
          <cell r="H153">
            <v>0</v>
          </cell>
          <cell r="I153">
            <v>0</v>
          </cell>
          <cell r="J153">
            <v>800000</v>
          </cell>
        </row>
        <row r="154">
          <cell r="G154">
            <v>300000</v>
          </cell>
          <cell r="H154">
            <v>0</v>
          </cell>
          <cell r="I154">
            <v>0</v>
          </cell>
          <cell r="J154">
            <v>300000</v>
          </cell>
        </row>
        <row r="155">
          <cell r="G155">
            <v>250000</v>
          </cell>
          <cell r="H155">
            <v>0</v>
          </cell>
          <cell r="I155">
            <v>0</v>
          </cell>
          <cell r="J155">
            <v>250000</v>
          </cell>
        </row>
        <row r="156">
          <cell r="G156">
            <v>200000</v>
          </cell>
          <cell r="H156">
            <v>0</v>
          </cell>
          <cell r="I156">
            <v>0</v>
          </cell>
          <cell r="J156">
            <v>200000</v>
          </cell>
        </row>
        <row r="157">
          <cell r="G157">
            <v>200000</v>
          </cell>
          <cell r="H157">
            <v>0</v>
          </cell>
          <cell r="I157">
            <v>0</v>
          </cell>
          <cell r="J157">
            <v>200000</v>
          </cell>
        </row>
        <row r="158">
          <cell r="G158">
            <v>300000</v>
          </cell>
          <cell r="H158">
            <v>0</v>
          </cell>
          <cell r="I158">
            <v>0</v>
          </cell>
          <cell r="J158">
            <v>300000</v>
          </cell>
        </row>
        <row r="159">
          <cell r="G159">
            <v>150000</v>
          </cell>
          <cell r="H159">
            <v>0</v>
          </cell>
          <cell r="I159">
            <v>0</v>
          </cell>
          <cell r="J159">
            <v>150000</v>
          </cell>
        </row>
        <row r="160">
          <cell r="G160">
            <v>400000</v>
          </cell>
          <cell r="H160">
            <v>0</v>
          </cell>
          <cell r="I160">
            <v>0</v>
          </cell>
          <cell r="J160">
            <v>400000</v>
          </cell>
        </row>
        <row r="161">
          <cell r="G161">
            <v>150000</v>
          </cell>
          <cell r="H161">
            <v>0</v>
          </cell>
          <cell r="I161">
            <v>0</v>
          </cell>
          <cell r="J161">
            <v>150000</v>
          </cell>
        </row>
        <row r="162">
          <cell r="G162">
            <v>400000</v>
          </cell>
          <cell r="H162">
            <v>0</v>
          </cell>
          <cell r="I162">
            <v>0</v>
          </cell>
          <cell r="J162">
            <v>400000</v>
          </cell>
        </row>
        <row r="163">
          <cell r="G163">
            <v>300000</v>
          </cell>
          <cell r="H163">
            <v>0</v>
          </cell>
          <cell r="I163">
            <v>0</v>
          </cell>
          <cell r="J163">
            <v>300000</v>
          </cell>
        </row>
        <row r="164">
          <cell r="G164">
            <v>250000</v>
          </cell>
          <cell r="H164">
            <v>0</v>
          </cell>
          <cell r="I164">
            <v>0</v>
          </cell>
          <cell r="J164">
            <v>250000</v>
          </cell>
        </row>
        <row r="165">
          <cell r="G165">
            <v>500000</v>
          </cell>
          <cell r="H165">
            <v>0</v>
          </cell>
          <cell r="I165">
            <v>0</v>
          </cell>
          <cell r="J165">
            <v>500000</v>
          </cell>
        </row>
        <row r="166">
          <cell r="G166">
            <v>300000</v>
          </cell>
          <cell r="H166">
            <v>0</v>
          </cell>
          <cell r="I166">
            <v>0</v>
          </cell>
          <cell r="J166">
            <v>300000</v>
          </cell>
        </row>
        <row r="167">
          <cell r="G167">
            <v>300000</v>
          </cell>
          <cell r="H167">
            <v>0</v>
          </cell>
          <cell r="I167">
            <v>0</v>
          </cell>
          <cell r="J167">
            <v>300000</v>
          </cell>
        </row>
        <row r="168">
          <cell r="G168">
            <v>250000</v>
          </cell>
          <cell r="H168">
            <v>0</v>
          </cell>
          <cell r="I168">
            <v>0</v>
          </cell>
          <cell r="J168">
            <v>250000</v>
          </cell>
        </row>
        <row r="169">
          <cell r="G169">
            <v>400000</v>
          </cell>
          <cell r="H169">
            <v>0</v>
          </cell>
          <cell r="I169">
            <v>0</v>
          </cell>
          <cell r="J169">
            <v>400000</v>
          </cell>
        </row>
        <row r="170">
          <cell r="G170">
            <v>300000</v>
          </cell>
          <cell r="H170">
            <v>0</v>
          </cell>
          <cell r="I170">
            <v>0</v>
          </cell>
          <cell r="J170">
            <v>300000</v>
          </cell>
        </row>
        <row r="171">
          <cell r="G171">
            <v>300000</v>
          </cell>
          <cell r="H171">
            <v>0</v>
          </cell>
          <cell r="I171">
            <v>0</v>
          </cell>
          <cell r="J171">
            <v>300000</v>
          </cell>
        </row>
        <row r="172">
          <cell r="G172">
            <v>300000</v>
          </cell>
          <cell r="H172">
            <v>0</v>
          </cell>
          <cell r="I172">
            <v>0</v>
          </cell>
          <cell r="J172">
            <v>300000</v>
          </cell>
        </row>
        <row r="173">
          <cell r="G173">
            <v>400000</v>
          </cell>
          <cell r="H173">
            <v>0</v>
          </cell>
          <cell r="I173">
            <v>0</v>
          </cell>
          <cell r="J173">
            <v>400000</v>
          </cell>
        </row>
        <row r="174">
          <cell r="G174">
            <v>400000</v>
          </cell>
          <cell r="H174">
            <v>0</v>
          </cell>
          <cell r="I174">
            <v>0</v>
          </cell>
          <cell r="J174">
            <v>400000</v>
          </cell>
        </row>
        <row r="175">
          <cell r="G175">
            <v>300000</v>
          </cell>
          <cell r="H175">
            <v>0</v>
          </cell>
          <cell r="I175">
            <v>0</v>
          </cell>
          <cell r="J175">
            <v>300000</v>
          </cell>
        </row>
        <row r="176">
          <cell r="G176">
            <v>250000</v>
          </cell>
          <cell r="H176">
            <v>0</v>
          </cell>
          <cell r="I176">
            <v>0</v>
          </cell>
          <cell r="J176">
            <v>250000</v>
          </cell>
        </row>
        <row r="177">
          <cell r="G177">
            <v>200000</v>
          </cell>
          <cell r="H177">
            <v>0</v>
          </cell>
          <cell r="I177">
            <v>0</v>
          </cell>
          <cell r="J177">
            <v>200000</v>
          </cell>
        </row>
        <row r="178">
          <cell r="G178">
            <v>300000</v>
          </cell>
          <cell r="H178">
            <v>0</v>
          </cell>
          <cell r="I178">
            <v>0</v>
          </cell>
          <cell r="J178">
            <v>300000</v>
          </cell>
        </row>
        <row r="179">
          <cell r="G179">
            <v>300000</v>
          </cell>
          <cell r="H179">
            <v>0</v>
          </cell>
          <cell r="I179">
            <v>0</v>
          </cell>
          <cell r="J179">
            <v>300000</v>
          </cell>
        </row>
        <row r="180">
          <cell r="G180">
            <v>150000</v>
          </cell>
          <cell r="H180">
            <v>0</v>
          </cell>
          <cell r="I180">
            <v>0</v>
          </cell>
          <cell r="J180">
            <v>150000</v>
          </cell>
        </row>
        <row r="181">
          <cell r="G181">
            <v>500000</v>
          </cell>
          <cell r="H181">
            <v>0</v>
          </cell>
          <cell r="I181">
            <v>0</v>
          </cell>
          <cell r="J181">
            <v>500000</v>
          </cell>
        </row>
        <row r="182">
          <cell r="G182">
            <v>400000</v>
          </cell>
          <cell r="H182">
            <v>0</v>
          </cell>
          <cell r="I182">
            <v>0</v>
          </cell>
          <cell r="J182">
            <v>400000</v>
          </cell>
        </row>
        <row r="183">
          <cell r="G183">
            <v>400000</v>
          </cell>
          <cell r="H183">
            <v>0</v>
          </cell>
          <cell r="I183">
            <v>0</v>
          </cell>
          <cell r="J183">
            <v>400000</v>
          </cell>
        </row>
        <row r="184">
          <cell r="G184">
            <v>250000</v>
          </cell>
          <cell r="H184">
            <v>0</v>
          </cell>
          <cell r="I184">
            <v>0</v>
          </cell>
          <cell r="J184">
            <v>250000</v>
          </cell>
        </row>
        <row r="185">
          <cell r="G185">
            <v>300000</v>
          </cell>
          <cell r="H185">
            <v>0</v>
          </cell>
          <cell r="I185">
            <v>0</v>
          </cell>
          <cell r="J185">
            <v>300000</v>
          </cell>
        </row>
        <row r="186">
          <cell r="G186">
            <v>900000</v>
          </cell>
          <cell r="H186">
            <v>0</v>
          </cell>
          <cell r="I186">
            <v>0</v>
          </cell>
          <cell r="J186">
            <v>900000</v>
          </cell>
        </row>
        <row r="187">
          <cell r="G187">
            <v>200000</v>
          </cell>
          <cell r="H187">
            <v>0</v>
          </cell>
          <cell r="I187">
            <v>0</v>
          </cell>
          <cell r="J187">
            <v>20000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G189">
            <v>300000</v>
          </cell>
          <cell r="H189">
            <v>0</v>
          </cell>
          <cell r="I189">
            <v>0</v>
          </cell>
          <cell r="J189">
            <v>300000</v>
          </cell>
        </row>
        <row r="190">
          <cell r="G190">
            <v>200000</v>
          </cell>
          <cell r="H190">
            <v>0</v>
          </cell>
          <cell r="I190">
            <v>0</v>
          </cell>
          <cell r="J190">
            <v>200000</v>
          </cell>
        </row>
        <row r="191">
          <cell r="G191">
            <v>250000</v>
          </cell>
          <cell r="H191">
            <v>0</v>
          </cell>
          <cell r="I191">
            <v>0</v>
          </cell>
          <cell r="J191">
            <v>250000</v>
          </cell>
        </row>
        <row r="192">
          <cell r="G192">
            <v>3500000</v>
          </cell>
          <cell r="H192">
            <v>0</v>
          </cell>
          <cell r="I192">
            <v>0</v>
          </cell>
          <cell r="J192">
            <v>3500000</v>
          </cell>
        </row>
        <row r="193">
          <cell r="G193">
            <v>350000</v>
          </cell>
          <cell r="H193">
            <v>0</v>
          </cell>
          <cell r="I193">
            <v>0</v>
          </cell>
          <cell r="J193">
            <v>350000</v>
          </cell>
        </row>
        <row r="194">
          <cell r="G194">
            <v>250000</v>
          </cell>
          <cell r="H194">
            <v>0</v>
          </cell>
          <cell r="I194">
            <v>0</v>
          </cell>
          <cell r="J194">
            <v>250000</v>
          </cell>
        </row>
        <row r="195">
          <cell r="G195">
            <v>150000</v>
          </cell>
          <cell r="H195">
            <v>0</v>
          </cell>
          <cell r="I195">
            <v>0</v>
          </cell>
          <cell r="J195">
            <v>150000</v>
          </cell>
        </row>
        <row r="196">
          <cell r="G196">
            <v>400000</v>
          </cell>
          <cell r="H196">
            <v>0</v>
          </cell>
          <cell r="I196">
            <v>0</v>
          </cell>
          <cell r="J196">
            <v>400000</v>
          </cell>
        </row>
        <row r="197">
          <cell r="G197">
            <v>150000</v>
          </cell>
          <cell r="H197">
            <v>0</v>
          </cell>
          <cell r="I197">
            <v>0</v>
          </cell>
          <cell r="J197">
            <v>150000</v>
          </cell>
        </row>
        <row r="198">
          <cell r="G198">
            <v>1000000</v>
          </cell>
          <cell r="H198">
            <v>0</v>
          </cell>
          <cell r="I198">
            <v>0</v>
          </cell>
          <cell r="J198">
            <v>1000000</v>
          </cell>
        </row>
        <row r="199">
          <cell r="G199">
            <v>700000</v>
          </cell>
          <cell r="H199">
            <v>0</v>
          </cell>
          <cell r="I199">
            <v>0</v>
          </cell>
          <cell r="J199">
            <v>700000</v>
          </cell>
        </row>
        <row r="200">
          <cell r="G200">
            <v>200000</v>
          </cell>
          <cell r="H200">
            <v>0</v>
          </cell>
          <cell r="I200">
            <v>0</v>
          </cell>
          <cell r="J200">
            <v>200000</v>
          </cell>
        </row>
        <row r="201">
          <cell r="G201">
            <v>500000</v>
          </cell>
          <cell r="H201">
            <v>0</v>
          </cell>
          <cell r="I201">
            <v>0</v>
          </cell>
          <cell r="J201">
            <v>500000</v>
          </cell>
        </row>
        <row r="202">
          <cell r="G202">
            <v>300000</v>
          </cell>
          <cell r="H202">
            <v>0</v>
          </cell>
          <cell r="I202">
            <v>0</v>
          </cell>
          <cell r="J202">
            <v>300000</v>
          </cell>
        </row>
        <row r="203">
          <cell r="G203">
            <v>200000</v>
          </cell>
          <cell r="H203">
            <v>0</v>
          </cell>
          <cell r="I203">
            <v>0</v>
          </cell>
          <cell r="J203">
            <v>200000</v>
          </cell>
        </row>
        <row r="204">
          <cell r="G204">
            <v>200000</v>
          </cell>
          <cell r="H204">
            <v>0</v>
          </cell>
          <cell r="I204">
            <v>0</v>
          </cell>
          <cell r="J204">
            <v>200000</v>
          </cell>
        </row>
        <row r="205">
          <cell r="G205">
            <v>200000</v>
          </cell>
          <cell r="H205">
            <v>0</v>
          </cell>
          <cell r="I205">
            <v>0</v>
          </cell>
          <cell r="J205">
            <v>200000</v>
          </cell>
        </row>
        <row r="206">
          <cell r="G206">
            <v>200000</v>
          </cell>
          <cell r="H206">
            <v>0</v>
          </cell>
          <cell r="I206">
            <v>0</v>
          </cell>
          <cell r="J206">
            <v>200000</v>
          </cell>
        </row>
        <row r="207">
          <cell r="G207">
            <v>200000</v>
          </cell>
          <cell r="H207">
            <v>0</v>
          </cell>
          <cell r="I207">
            <v>0</v>
          </cell>
          <cell r="J207">
            <v>200000</v>
          </cell>
        </row>
        <row r="208">
          <cell r="G208">
            <v>200000</v>
          </cell>
          <cell r="H208">
            <v>0</v>
          </cell>
          <cell r="I208">
            <v>0</v>
          </cell>
          <cell r="J208">
            <v>20000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G210">
            <v>300000</v>
          </cell>
          <cell r="H210">
            <v>0</v>
          </cell>
          <cell r="I210">
            <v>0</v>
          </cell>
          <cell r="J210">
            <v>300000</v>
          </cell>
        </row>
        <row r="211">
          <cell r="G211">
            <v>300000</v>
          </cell>
          <cell r="H211">
            <v>0</v>
          </cell>
          <cell r="I211">
            <v>0</v>
          </cell>
          <cell r="J211">
            <v>300000</v>
          </cell>
        </row>
        <row r="212">
          <cell r="G212">
            <v>350000</v>
          </cell>
          <cell r="H212">
            <v>0</v>
          </cell>
          <cell r="I212">
            <v>350000</v>
          </cell>
          <cell r="J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G214">
            <v>200000</v>
          </cell>
          <cell r="H214">
            <v>0</v>
          </cell>
          <cell r="I214">
            <v>0</v>
          </cell>
          <cell r="J214">
            <v>200000</v>
          </cell>
        </row>
        <row r="215">
          <cell r="G215">
            <v>350000</v>
          </cell>
          <cell r="H215">
            <v>0</v>
          </cell>
          <cell r="I215">
            <v>0</v>
          </cell>
          <cell r="J215">
            <v>350000</v>
          </cell>
        </row>
        <row r="216">
          <cell r="G216">
            <v>250000</v>
          </cell>
          <cell r="H216">
            <v>0</v>
          </cell>
          <cell r="I216">
            <v>0</v>
          </cell>
          <cell r="J216">
            <v>250000</v>
          </cell>
        </row>
        <row r="217">
          <cell r="G217">
            <v>250000</v>
          </cell>
          <cell r="H217">
            <v>0</v>
          </cell>
          <cell r="I217">
            <v>0</v>
          </cell>
          <cell r="J217">
            <v>250000</v>
          </cell>
        </row>
        <row r="218">
          <cell r="G218">
            <v>200000</v>
          </cell>
          <cell r="H218">
            <v>0</v>
          </cell>
          <cell r="I218">
            <v>0</v>
          </cell>
          <cell r="J218">
            <v>200000</v>
          </cell>
        </row>
        <row r="219">
          <cell r="G219">
            <v>300000</v>
          </cell>
          <cell r="H219">
            <v>0</v>
          </cell>
          <cell r="I219">
            <v>0</v>
          </cell>
          <cell r="J219">
            <v>300000</v>
          </cell>
        </row>
        <row r="220">
          <cell r="G220">
            <v>250000</v>
          </cell>
          <cell r="H220">
            <v>0</v>
          </cell>
          <cell r="I220">
            <v>0</v>
          </cell>
          <cell r="J220">
            <v>250000</v>
          </cell>
        </row>
        <row r="221">
          <cell r="G221">
            <v>250000</v>
          </cell>
          <cell r="H221">
            <v>0</v>
          </cell>
          <cell r="I221">
            <v>0</v>
          </cell>
          <cell r="J221">
            <v>250000</v>
          </cell>
        </row>
        <row r="222">
          <cell r="G222">
            <v>250000</v>
          </cell>
          <cell r="H222">
            <v>0</v>
          </cell>
          <cell r="I222">
            <v>0</v>
          </cell>
          <cell r="J222">
            <v>25000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G224">
            <v>250000</v>
          </cell>
          <cell r="H224">
            <v>0</v>
          </cell>
          <cell r="I224">
            <v>0</v>
          </cell>
          <cell r="J224">
            <v>250000</v>
          </cell>
        </row>
        <row r="225">
          <cell r="G225">
            <v>0</v>
          </cell>
          <cell r="H225">
            <v>250000</v>
          </cell>
          <cell r="I225">
            <v>0</v>
          </cell>
          <cell r="J225">
            <v>250000</v>
          </cell>
        </row>
        <row r="226">
          <cell r="G226">
            <v>300000</v>
          </cell>
          <cell r="H226">
            <v>0</v>
          </cell>
          <cell r="I226">
            <v>0</v>
          </cell>
          <cell r="J226">
            <v>300000</v>
          </cell>
        </row>
        <row r="227">
          <cell r="G227">
            <v>300000</v>
          </cell>
          <cell r="H227">
            <v>0</v>
          </cell>
          <cell r="I227">
            <v>0</v>
          </cell>
          <cell r="J227">
            <v>300000</v>
          </cell>
        </row>
        <row r="228">
          <cell r="G228">
            <v>400000</v>
          </cell>
          <cell r="H228">
            <v>0</v>
          </cell>
          <cell r="I228">
            <v>0</v>
          </cell>
          <cell r="J228">
            <v>400000</v>
          </cell>
        </row>
        <row r="229">
          <cell r="G229">
            <v>400000</v>
          </cell>
          <cell r="H229">
            <v>0</v>
          </cell>
          <cell r="I229">
            <v>0</v>
          </cell>
          <cell r="J229">
            <v>400000</v>
          </cell>
        </row>
        <row r="230">
          <cell r="G230">
            <v>400000</v>
          </cell>
          <cell r="H230">
            <v>0</v>
          </cell>
          <cell r="I230">
            <v>0</v>
          </cell>
          <cell r="J230">
            <v>400000</v>
          </cell>
        </row>
        <row r="231">
          <cell r="G231">
            <v>400000</v>
          </cell>
          <cell r="H231">
            <v>0</v>
          </cell>
          <cell r="I231">
            <v>0</v>
          </cell>
          <cell r="J231">
            <v>400000</v>
          </cell>
        </row>
        <row r="232">
          <cell r="G232">
            <v>400000</v>
          </cell>
          <cell r="H232">
            <v>0</v>
          </cell>
          <cell r="I232">
            <v>0</v>
          </cell>
          <cell r="J232">
            <v>400000</v>
          </cell>
        </row>
        <row r="233">
          <cell r="G233">
            <v>300000</v>
          </cell>
          <cell r="H233">
            <v>0</v>
          </cell>
          <cell r="I233">
            <v>0</v>
          </cell>
          <cell r="J233">
            <v>300000</v>
          </cell>
        </row>
        <row r="234">
          <cell r="G234">
            <v>400000</v>
          </cell>
          <cell r="H234">
            <v>0</v>
          </cell>
          <cell r="I234">
            <v>0</v>
          </cell>
          <cell r="J234">
            <v>400000</v>
          </cell>
        </row>
        <row r="235">
          <cell r="G235">
            <v>400000</v>
          </cell>
          <cell r="H235">
            <v>0</v>
          </cell>
          <cell r="I235">
            <v>0</v>
          </cell>
          <cell r="J235">
            <v>400000</v>
          </cell>
        </row>
        <row r="236">
          <cell r="G236">
            <v>300000</v>
          </cell>
          <cell r="H236">
            <v>0</v>
          </cell>
          <cell r="I236">
            <v>0</v>
          </cell>
          <cell r="J236">
            <v>300000</v>
          </cell>
        </row>
        <row r="237">
          <cell r="G237">
            <v>300000</v>
          </cell>
          <cell r="H237">
            <v>0</v>
          </cell>
          <cell r="I237">
            <v>0</v>
          </cell>
          <cell r="J237">
            <v>300000</v>
          </cell>
        </row>
        <row r="238">
          <cell r="G238">
            <v>300000</v>
          </cell>
          <cell r="H238">
            <v>0</v>
          </cell>
          <cell r="I238">
            <v>0</v>
          </cell>
          <cell r="J238">
            <v>300000</v>
          </cell>
        </row>
        <row r="239">
          <cell r="G239">
            <v>300000</v>
          </cell>
          <cell r="H239">
            <v>0</v>
          </cell>
          <cell r="I239">
            <v>0</v>
          </cell>
          <cell r="J239">
            <v>300000</v>
          </cell>
        </row>
        <row r="240">
          <cell r="G240">
            <v>300000</v>
          </cell>
          <cell r="H240">
            <v>0</v>
          </cell>
          <cell r="I240">
            <v>0</v>
          </cell>
          <cell r="J240">
            <v>300000</v>
          </cell>
        </row>
        <row r="241">
          <cell r="G241">
            <v>300000</v>
          </cell>
          <cell r="H241">
            <v>0</v>
          </cell>
          <cell r="I241">
            <v>0</v>
          </cell>
          <cell r="J241">
            <v>300000</v>
          </cell>
        </row>
        <row r="242">
          <cell r="G242">
            <v>300000</v>
          </cell>
          <cell r="H242">
            <v>0</v>
          </cell>
          <cell r="I242">
            <v>0</v>
          </cell>
          <cell r="J242">
            <v>300000</v>
          </cell>
        </row>
        <row r="243">
          <cell r="G243">
            <v>300000</v>
          </cell>
          <cell r="H243">
            <v>0</v>
          </cell>
          <cell r="I243">
            <v>0</v>
          </cell>
          <cell r="J243">
            <v>300000</v>
          </cell>
        </row>
        <row r="244">
          <cell r="G244">
            <v>300000</v>
          </cell>
          <cell r="H244">
            <v>0</v>
          </cell>
          <cell r="I244">
            <v>0</v>
          </cell>
          <cell r="J244">
            <v>300000</v>
          </cell>
        </row>
        <row r="245">
          <cell r="G245">
            <v>200000</v>
          </cell>
          <cell r="H245">
            <v>0</v>
          </cell>
          <cell r="I245">
            <v>0</v>
          </cell>
          <cell r="J245">
            <v>200000</v>
          </cell>
        </row>
        <row r="246">
          <cell r="G246">
            <v>400000</v>
          </cell>
          <cell r="H246">
            <v>0</v>
          </cell>
          <cell r="I246">
            <v>0</v>
          </cell>
          <cell r="J246">
            <v>400000</v>
          </cell>
        </row>
        <row r="247">
          <cell r="G247">
            <v>400000</v>
          </cell>
          <cell r="H247">
            <v>0</v>
          </cell>
          <cell r="I247">
            <v>0</v>
          </cell>
          <cell r="J247">
            <v>400000</v>
          </cell>
        </row>
        <row r="248">
          <cell r="G248">
            <v>350000</v>
          </cell>
          <cell r="H248">
            <v>0</v>
          </cell>
          <cell r="I248">
            <v>0</v>
          </cell>
          <cell r="J248">
            <v>350000</v>
          </cell>
        </row>
        <row r="249">
          <cell r="G249">
            <v>300000</v>
          </cell>
          <cell r="H249">
            <v>0</v>
          </cell>
          <cell r="I249">
            <v>0</v>
          </cell>
          <cell r="J249">
            <v>300000</v>
          </cell>
        </row>
        <row r="250">
          <cell r="G250">
            <v>250000</v>
          </cell>
          <cell r="H250">
            <v>0</v>
          </cell>
          <cell r="I250">
            <v>0</v>
          </cell>
          <cell r="J250">
            <v>250000</v>
          </cell>
        </row>
        <row r="251">
          <cell r="G251">
            <v>3000000</v>
          </cell>
          <cell r="H251">
            <v>0</v>
          </cell>
          <cell r="I251">
            <v>0</v>
          </cell>
          <cell r="J251">
            <v>3000000</v>
          </cell>
        </row>
        <row r="252">
          <cell r="G252">
            <v>500000</v>
          </cell>
          <cell r="H252">
            <v>0</v>
          </cell>
          <cell r="I252">
            <v>0</v>
          </cell>
          <cell r="J252">
            <v>500000</v>
          </cell>
        </row>
        <row r="253">
          <cell r="G253">
            <v>500000</v>
          </cell>
          <cell r="H253">
            <v>0</v>
          </cell>
          <cell r="I253">
            <v>0</v>
          </cell>
          <cell r="J253">
            <v>50000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G256">
            <v>700000</v>
          </cell>
          <cell r="H256">
            <v>0</v>
          </cell>
          <cell r="I256">
            <v>0</v>
          </cell>
          <cell r="J256">
            <v>700000</v>
          </cell>
        </row>
        <row r="257">
          <cell r="G257">
            <v>600000</v>
          </cell>
          <cell r="H257">
            <v>0</v>
          </cell>
          <cell r="I257">
            <v>0</v>
          </cell>
          <cell r="J257">
            <v>600000</v>
          </cell>
        </row>
        <row r="258">
          <cell r="G258">
            <v>500000</v>
          </cell>
          <cell r="H258">
            <v>0</v>
          </cell>
          <cell r="I258">
            <v>0</v>
          </cell>
          <cell r="J258">
            <v>500000</v>
          </cell>
        </row>
        <row r="259">
          <cell r="G259">
            <v>600000</v>
          </cell>
          <cell r="H259">
            <v>0</v>
          </cell>
          <cell r="I259">
            <v>0</v>
          </cell>
          <cell r="J259">
            <v>600000</v>
          </cell>
        </row>
        <row r="260">
          <cell r="G260">
            <v>500000</v>
          </cell>
          <cell r="H260">
            <v>0</v>
          </cell>
          <cell r="I260">
            <v>0</v>
          </cell>
          <cell r="J260">
            <v>500000</v>
          </cell>
        </row>
        <row r="261">
          <cell r="G261">
            <v>400000</v>
          </cell>
          <cell r="H261">
            <v>0</v>
          </cell>
          <cell r="I261">
            <v>0</v>
          </cell>
          <cell r="J261">
            <v>400000</v>
          </cell>
        </row>
        <row r="262">
          <cell r="G262">
            <v>500000</v>
          </cell>
          <cell r="H262">
            <v>0</v>
          </cell>
          <cell r="I262">
            <v>0</v>
          </cell>
          <cell r="J262">
            <v>500000</v>
          </cell>
        </row>
        <row r="263">
          <cell r="G263">
            <v>400000</v>
          </cell>
          <cell r="H263">
            <v>0</v>
          </cell>
          <cell r="I263">
            <v>0</v>
          </cell>
          <cell r="J263">
            <v>400000</v>
          </cell>
        </row>
        <row r="264">
          <cell r="G264">
            <v>500000</v>
          </cell>
          <cell r="H264">
            <v>0</v>
          </cell>
          <cell r="I264">
            <v>0</v>
          </cell>
          <cell r="J264">
            <v>500000</v>
          </cell>
        </row>
        <row r="265">
          <cell r="H265">
            <v>200000</v>
          </cell>
          <cell r="I265">
            <v>0</v>
          </cell>
          <cell r="J265">
            <v>200000</v>
          </cell>
        </row>
        <row r="266">
          <cell r="G266">
            <v>100000</v>
          </cell>
          <cell r="H266">
            <v>0</v>
          </cell>
          <cell r="I266">
            <v>0</v>
          </cell>
          <cell r="J266">
            <v>10000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G268">
            <v>200000</v>
          </cell>
          <cell r="H268">
            <v>0</v>
          </cell>
          <cell r="I268">
            <v>0</v>
          </cell>
          <cell r="J268">
            <v>200000</v>
          </cell>
        </row>
        <row r="269">
          <cell r="G269">
            <v>200000</v>
          </cell>
          <cell r="H269">
            <v>0</v>
          </cell>
          <cell r="I269">
            <v>0</v>
          </cell>
          <cell r="J269">
            <v>200000</v>
          </cell>
        </row>
        <row r="270">
          <cell r="G270">
            <v>200000</v>
          </cell>
          <cell r="H270">
            <v>0</v>
          </cell>
          <cell r="I270">
            <v>0</v>
          </cell>
          <cell r="J270">
            <v>20000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G272">
            <v>200000</v>
          </cell>
          <cell r="H272">
            <v>0</v>
          </cell>
          <cell r="I272">
            <v>0</v>
          </cell>
          <cell r="J272">
            <v>200000</v>
          </cell>
        </row>
        <row r="273">
          <cell r="G273">
            <v>200000</v>
          </cell>
          <cell r="H273">
            <v>0</v>
          </cell>
          <cell r="I273">
            <v>0</v>
          </cell>
          <cell r="J273">
            <v>200000</v>
          </cell>
        </row>
        <row r="274">
          <cell r="G274">
            <v>500000</v>
          </cell>
          <cell r="H274">
            <v>0</v>
          </cell>
          <cell r="I274">
            <v>0</v>
          </cell>
          <cell r="J274">
            <v>500000</v>
          </cell>
        </row>
        <row r="275">
          <cell r="G275">
            <v>500000</v>
          </cell>
          <cell r="H275">
            <v>0</v>
          </cell>
          <cell r="I275">
            <v>0</v>
          </cell>
          <cell r="J275">
            <v>50000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G277">
            <v>500000</v>
          </cell>
          <cell r="H277">
            <v>0</v>
          </cell>
          <cell r="I277">
            <v>0</v>
          </cell>
          <cell r="J277">
            <v>50000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G279">
            <v>500000</v>
          </cell>
          <cell r="H279">
            <v>0</v>
          </cell>
          <cell r="I279">
            <v>0</v>
          </cell>
          <cell r="J279">
            <v>500000</v>
          </cell>
        </row>
        <row r="280">
          <cell r="G280">
            <v>200000</v>
          </cell>
          <cell r="H280">
            <v>0</v>
          </cell>
          <cell r="I280">
            <v>0</v>
          </cell>
          <cell r="J280">
            <v>200000</v>
          </cell>
        </row>
        <row r="281">
          <cell r="G281">
            <v>500000</v>
          </cell>
          <cell r="H281">
            <v>0</v>
          </cell>
          <cell r="I281">
            <v>0</v>
          </cell>
          <cell r="J281">
            <v>500000</v>
          </cell>
        </row>
        <row r="282">
          <cell r="G282">
            <v>500000</v>
          </cell>
          <cell r="H282">
            <v>0</v>
          </cell>
          <cell r="I282">
            <v>0</v>
          </cell>
          <cell r="J282">
            <v>500000</v>
          </cell>
        </row>
        <row r="283">
          <cell r="G283">
            <v>500000</v>
          </cell>
          <cell r="H283">
            <v>0</v>
          </cell>
          <cell r="I283">
            <v>0</v>
          </cell>
          <cell r="J283">
            <v>500000</v>
          </cell>
        </row>
        <row r="284">
          <cell r="G284">
            <v>500000</v>
          </cell>
          <cell r="H284">
            <v>0</v>
          </cell>
          <cell r="I284">
            <v>0</v>
          </cell>
          <cell r="J284">
            <v>500000</v>
          </cell>
        </row>
        <row r="285">
          <cell r="G285">
            <v>500000</v>
          </cell>
          <cell r="H285">
            <v>0</v>
          </cell>
          <cell r="I285">
            <v>0</v>
          </cell>
          <cell r="J285">
            <v>500000</v>
          </cell>
        </row>
        <row r="286">
          <cell r="G286">
            <v>500000</v>
          </cell>
          <cell r="H286">
            <v>0</v>
          </cell>
          <cell r="I286">
            <v>0</v>
          </cell>
          <cell r="J286">
            <v>500000</v>
          </cell>
        </row>
        <row r="287">
          <cell r="G287">
            <v>500000</v>
          </cell>
          <cell r="H287">
            <v>0</v>
          </cell>
          <cell r="I287">
            <v>0</v>
          </cell>
          <cell r="J287">
            <v>500000</v>
          </cell>
        </row>
        <row r="288">
          <cell r="G288">
            <v>1000000</v>
          </cell>
          <cell r="H288">
            <v>0</v>
          </cell>
          <cell r="I288">
            <v>0</v>
          </cell>
          <cell r="J288">
            <v>1000000</v>
          </cell>
        </row>
        <row r="289">
          <cell r="G289">
            <v>300000</v>
          </cell>
          <cell r="H289">
            <v>0</v>
          </cell>
          <cell r="I289">
            <v>0</v>
          </cell>
          <cell r="J289">
            <v>300000</v>
          </cell>
        </row>
        <row r="290">
          <cell r="G290">
            <v>500000</v>
          </cell>
          <cell r="H290">
            <v>0</v>
          </cell>
          <cell r="I290">
            <v>0</v>
          </cell>
          <cell r="J290">
            <v>500000</v>
          </cell>
        </row>
        <row r="291">
          <cell r="G291">
            <v>500000</v>
          </cell>
          <cell r="H291">
            <v>0</v>
          </cell>
          <cell r="I291">
            <v>0</v>
          </cell>
          <cell r="J291">
            <v>500000</v>
          </cell>
        </row>
        <row r="292">
          <cell r="G292">
            <v>17017065</v>
          </cell>
          <cell r="H292">
            <v>0</v>
          </cell>
          <cell r="I292">
            <v>0</v>
          </cell>
          <cell r="J292">
            <v>17017065</v>
          </cell>
        </row>
        <row r="293">
          <cell r="G293">
            <v>150000</v>
          </cell>
          <cell r="H293">
            <v>0</v>
          </cell>
          <cell r="I293">
            <v>0</v>
          </cell>
          <cell r="J293">
            <v>15000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G295">
            <v>200000</v>
          </cell>
          <cell r="H295">
            <v>0</v>
          </cell>
          <cell r="I295">
            <v>0</v>
          </cell>
          <cell r="J295">
            <v>200000</v>
          </cell>
        </row>
        <row r="296">
          <cell r="G296">
            <v>250000</v>
          </cell>
          <cell r="H296">
            <v>0</v>
          </cell>
          <cell r="I296">
            <v>0</v>
          </cell>
          <cell r="J296">
            <v>250000</v>
          </cell>
        </row>
        <row r="297">
          <cell r="G297">
            <v>200000</v>
          </cell>
          <cell r="H297">
            <v>0</v>
          </cell>
          <cell r="I297">
            <v>0</v>
          </cell>
          <cell r="J297">
            <v>20000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G299">
            <v>500000</v>
          </cell>
          <cell r="H299">
            <v>0</v>
          </cell>
          <cell r="I299">
            <v>0</v>
          </cell>
          <cell r="J299">
            <v>500000</v>
          </cell>
        </row>
        <row r="300">
          <cell r="G300">
            <v>300000</v>
          </cell>
          <cell r="H300">
            <v>0</v>
          </cell>
          <cell r="I300">
            <v>0</v>
          </cell>
          <cell r="J300">
            <v>300000</v>
          </cell>
        </row>
        <row r="301">
          <cell r="G301">
            <v>5038000</v>
          </cell>
          <cell r="H301">
            <v>0</v>
          </cell>
          <cell r="I301">
            <v>0</v>
          </cell>
          <cell r="J301">
            <v>5038000</v>
          </cell>
        </row>
        <row r="302">
          <cell r="G302">
            <v>250000</v>
          </cell>
          <cell r="H302">
            <v>0</v>
          </cell>
          <cell r="I302">
            <v>0</v>
          </cell>
          <cell r="J302">
            <v>25000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G304">
            <v>250000</v>
          </cell>
          <cell r="H304">
            <v>0</v>
          </cell>
          <cell r="I304">
            <v>0</v>
          </cell>
          <cell r="J304">
            <v>250000</v>
          </cell>
        </row>
        <row r="305">
          <cell r="G305">
            <v>250000</v>
          </cell>
          <cell r="H305">
            <v>0</v>
          </cell>
          <cell r="I305">
            <v>0</v>
          </cell>
          <cell r="J305">
            <v>250000</v>
          </cell>
        </row>
        <row r="306">
          <cell r="G306">
            <v>-500000</v>
          </cell>
          <cell r="H306">
            <v>0</v>
          </cell>
          <cell r="I306">
            <v>0</v>
          </cell>
          <cell r="J306">
            <v>-50000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G309">
            <v>250000</v>
          </cell>
          <cell r="H309">
            <v>0</v>
          </cell>
          <cell r="I309">
            <v>0</v>
          </cell>
          <cell r="J309">
            <v>250000</v>
          </cell>
        </row>
        <row r="310">
          <cell r="G310">
            <v>250000</v>
          </cell>
          <cell r="H310">
            <v>0</v>
          </cell>
          <cell r="I310">
            <v>0</v>
          </cell>
          <cell r="J310">
            <v>25000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G312">
            <v>1550000</v>
          </cell>
          <cell r="H312">
            <v>0</v>
          </cell>
          <cell r="I312">
            <v>0</v>
          </cell>
          <cell r="J312">
            <v>155000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G315">
            <v>250000</v>
          </cell>
          <cell r="H315">
            <v>0</v>
          </cell>
          <cell r="I315">
            <v>0</v>
          </cell>
          <cell r="J315">
            <v>250000</v>
          </cell>
        </row>
        <row r="316">
          <cell r="G316">
            <v>250000</v>
          </cell>
          <cell r="H316">
            <v>0</v>
          </cell>
          <cell r="I316">
            <v>0</v>
          </cell>
          <cell r="J316">
            <v>250000</v>
          </cell>
        </row>
        <row r="317">
          <cell r="G317">
            <v>5475000</v>
          </cell>
          <cell r="H317">
            <v>0</v>
          </cell>
          <cell r="I317">
            <v>0</v>
          </cell>
          <cell r="J317">
            <v>5475000</v>
          </cell>
        </row>
        <row r="318">
          <cell r="G318">
            <v>500000</v>
          </cell>
          <cell r="H318">
            <v>0</v>
          </cell>
          <cell r="I318">
            <v>0</v>
          </cell>
          <cell r="J318">
            <v>50000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G320">
            <v>200000</v>
          </cell>
          <cell r="H320">
            <v>0</v>
          </cell>
          <cell r="I320">
            <v>0</v>
          </cell>
          <cell r="J320">
            <v>200000</v>
          </cell>
        </row>
        <row r="321">
          <cell r="G321">
            <v>3000000</v>
          </cell>
          <cell r="H321">
            <v>0</v>
          </cell>
          <cell r="I321">
            <v>0</v>
          </cell>
          <cell r="J321">
            <v>3000000</v>
          </cell>
        </row>
        <row r="322">
          <cell r="G322">
            <v>2000000</v>
          </cell>
          <cell r="H322">
            <v>0</v>
          </cell>
          <cell r="I322">
            <v>0</v>
          </cell>
          <cell r="J322">
            <v>2000000</v>
          </cell>
        </row>
        <row r="323">
          <cell r="G323">
            <v>200000</v>
          </cell>
          <cell r="H323">
            <v>0</v>
          </cell>
          <cell r="I323">
            <v>0</v>
          </cell>
          <cell r="J323">
            <v>200000</v>
          </cell>
        </row>
        <row r="324">
          <cell r="G324">
            <v>225000</v>
          </cell>
          <cell r="H324">
            <v>0</v>
          </cell>
          <cell r="I324">
            <v>0</v>
          </cell>
          <cell r="J324">
            <v>225000</v>
          </cell>
        </row>
        <row r="325">
          <cell r="G325">
            <v>299515</v>
          </cell>
          <cell r="H325">
            <v>0</v>
          </cell>
          <cell r="I325">
            <v>0</v>
          </cell>
          <cell r="J325">
            <v>299515</v>
          </cell>
        </row>
        <row r="326">
          <cell r="G326">
            <v>1000000</v>
          </cell>
          <cell r="H326">
            <v>0</v>
          </cell>
          <cell r="I326">
            <v>0</v>
          </cell>
          <cell r="J326">
            <v>1000000</v>
          </cell>
        </row>
        <row r="327">
          <cell r="G327">
            <v>200000</v>
          </cell>
          <cell r="H327">
            <v>0</v>
          </cell>
          <cell r="I327">
            <v>0</v>
          </cell>
          <cell r="J327">
            <v>200000</v>
          </cell>
        </row>
        <row r="328">
          <cell r="G328">
            <v>-200000</v>
          </cell>
          <cell r="H328">
            <v>0</v>
          </cell>
          <cell r="I328">
            <v>0</v>
          </cell>
          <cell r="J328">
            <v>-200000</v>
          </cell>
        </row>
        <row r="329">
          <cell r="G329">
            <v>500000</v>
          </cell>
          <cell r="H329">
            <v>0</v>
          </cell>
          <cell r="I329">
            <v>0</v>
          </cell>
          <cell r="J329">
            <v>500000</v>
          </cell>
        </row>
        <row r="330">
          <cell r="G330">
            <v>150000</v>
          </cell>
          <cell r="H330">
            <v>0</v>
          </cell>
          <cell r="I330">
            <v>0</v>
          </cell>
          <cell r="J330">
            <v>150000</v>
          </cell>
        </row>
        <row r="331">
          <cell r="G331">
            <v>1000000</v>
          </cell>
          <cell r="H331">
            <v>0</v>
          </cell>
          <cell r="I331">
            <v>0</v>
          </cell>
          <cell r="J331">
            <v>1000000</v>
          </cell>
        </row>
        <row r="332">
          <cell r="G332">
            <v>1750000</v>
          </cell>
          <cell r="H332">
            <v>0</v>
          </cell>
          <cell r="I332">
            <v>0</v>
          </cell>
          <cell r="J332">
            <v>1750000</v>
          </cell>
        </row>
        <row r="333">
          <cell r="G333">
            <v>300000</v>
          </cell>
          <cell r="H333">
            <v>0</v>
          </cell>
          <cell r="I333">
            <v>0</v>
          </cell>
          <cell r="J333">
            <v>300000</v>
          </cell>
        </row>
        <row r="334">
          <cell r="G334">
            <v>150000</v>
          </cell>
          <cell r="H334">
            <v>0</v>
          </cell>
          <cell r="I334">
            <v>0</v>
          </cell>
          <cell r="J334">
            <v>150000</v>
          </cell>
        </row>
        <row r="335">
          <cell r="G335">
            <v>400000</v>
          </cell>
          <cell r="H335">
            <v>0</v>
          </cell>
          <cell r="I335">
            <v>0</v>
          </cell>
          <cell r="J335">
            <v>400000</v>
          </cell>
        </row>
        <row r="336">
          <cell r="G336">
            <v>200000</v>
          </cell>
          <cell r="H336">
            <v>0</v>
          </cell>
          <cell r="I336">
            <v>0</v>
          </cell>
          <cell r="J336">
            <v>200000</v>
          </cell>
        </row>
        <row r="337">
          <cell r="G337">
            <v>50000</v>
          </cell>
          <cell r="H337">
            <v>0</v>
          </cell>
          <cell r="I337">
            <v>0</v>
          </cell>
          <cell r="J337">
            <v>50000</v>
          </cell>
        </row>
        <row r="338">
          <cell r="G338">
            <v>300000</v>
          </cell>
          <cell r="H338">
            <v>0</v>
          </cell>
          <cell r="I338">
            <v>0</v>
          </cell>
          <cell r="J338">
            <v>300000</v>
          </cell>
        </row>
        <row r="339">
          <cell r="G339">
            <v>150000</v>
          </cell>
          <cell r="H339">
            <v>0</v>
          </cell>
          <cell r="I339">
            <v>0</v>
          </cell>
          <cell r="J339">
            <v>150000</v>
          </cell>
        </row>
        <row r="340">
          <cell r="G340">
            <v>400000</v>
          </cell>
          <cell r="H340">
            <v>0</v>
          </cell>
          <cell r="I340">
            <v>0</v>
          </cell>
          <cell r="J340">
            <v>400000</v>
          </cell>
        </row>
        <row r="341">
          <cell r="G341">
            <v>500000</v>
          </cell>
          <cell r="H341">
            <v>0</v>
          </cell>
          <cell r="I341">
            <v>0</v>
          </cell>
          <cell r="J341">
            <v>50000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G343">
            <v>400000</v>
          </cell>
          <cell r="H343">
            <v>0</v>
          </cell>
          <cell r="I343">
            <v>0</v>
          </cell>
          <cell r="J343">
            <v>400000</v>
          </cell>
        </row>
        <row r="344">
          <cell r="G344">
            <v>650000</v>
          </cell>
          <cell r="H344">
            <v>0</v>
          </cell>
          <cell r="I344">
            <v>0</v>
          </cell>
          <cell r="J344">
            <v>650000</v>
          </cell>
        </row>
        <row r="345">
          <cell r="G345">
            <v>150000</v>
          </cell>
          <cell r="H345">
            <v>0</v>
          </cell>
          <cell r="I345">
            <v>0</v>
          </cell>
          <cell r="J345">
            <v>150000</v>
          </cell>
        </row>
        <row r="346">
          <cell r="G346">
            <v>150000</v>
          </cell>
          <cell r="H346">
            <v>0</v>
          </cell>
          <cell r="I346">
            <v>0</v>
          </cell>
          <cell r="J346">
            <v>150000</v>
          </cell>
        </row>
        <row r="347">
          <cell r="G347">
            <v>100000</v>
          </cell>
          <cell r="H347">
            <v>0</v>
          </cell>
          <cell r="I347">
            <v>0</v>
          </cell>
          <cell r="J347">
            <v>100000</v>
          </cell>
        </row>
        <row r="348">
          <cell r="G348">
            <v>500000</v>
          </cell>
          <cell r="H348">
            <v>0</v>
          </cell>
          <cell r="I348">
            <v>0</v>
          </cell>
          <cell r="J348">
            <v>500000</v>
          </cell>
        </row>
        <row r="349">
          <cell r="G349">
            <v>500000</v>
          </cell>
          <cell r="H349">
            <v>0</v>
          </cell>
          <cell r="I349">
            <v>0</v>
          </cell>
          <cell r="J349">
            <v>500000</v>
          </cell>
        </row>
        <row r="350">
          <cell r="G350">
            <v>150000</v>
          </cell>
          <cell r="H350">
            <v>0</v>
          </cell>
          <cell r="I350">
            <v>0</v>
          </cell>
          <cell r="J350">
            <v>150000</v>
          </cell>
        </row>
        <row r="351">
          <cell r="G351">
            <v>150000</v>
          </cell>
          <cell r="H351">
            <v>0</v>
          </cell>
          <cell r="I351">
            <v>0</v>
          </cell>
          <cell r="J351">
            <v>150000</v>
          </cell>
        </row>
        <row r="352">
          <cell r="G352">
            <v>800000</v>
          </cell>
          <cell r="H352">
            <v>0</v>
          </cell>
          <cell r="I352">
            <v>0</v>
          </cell>
          <cell r="J352">
            <v>800000</v>
          </cell>
        </row>
        <row r="353">
          <cell r="G353">
            <v>150000</v>
          </cell>
          <cell r="H353">
            <v>0</v>
          </cell>
          <cell r="I353">
            <v>0</v>
          </cell>
          <cell r="J353">
            <v>150000</v>
          </cell>
        </row>
        <row r="354">
          <cell r="G354">
            <v>150000</v>
          </cell>
          <cell r="H354">
            <v>0</v>
          </cell>
          <cell r="I354">
            <v>0</v>
          </cell>
          <cell r="J354">
            <v>150000</v>
          </cell>
        </row>
        <row r="355">
          <cell r="G355">
            <v>500000</v>
          </cell>
          <cell r="H355">
            <v>0</v>
          </cell>
          <cell r="I355">
            <v>0</v>
          </cell>
          <cell r="J355">
            <v>500000</v>
          </cell>
        </row>
        <row r="356">
          <cell r="G356">
            <v>150000</v>
          </cell>
          <cell r="H356">
            <v>0</v>
          </cell>
          <cell r="I356">
            <v>0</v>
          </cell>
          <cell r="J356">
            <v>150000</v>
          </cell>
        </row>
        <row r="357">
          <cell r="G357">
            <v>150000</v>
          </cell>
          <cell r="H357">
            <v>0</v>
          </cell>
          <cell r="I357">
            <v>0</v>
          </cell>
          <cell r="J357">
            <v>150000</v>
          </cell>
        </row>
        <row r="358">
          <cell r="G358">
            <v>500000</v>
          </cell>
          <cell r="H358">
            <v>0</v>
          </cell>
          <cell r="I358">
            <v>0</v>
          </cell>
          <cell r="J358">
            <v>500000</v>
          </cell>
        </row>
        <row r="359">
          <cell r="G359">
            <v>100000</v>
          </cell>
          <cell r="H359">
            <v>0</v>
          </cell>
          <cell r="I359">
            <v>0</v>
          </cell>
          <cell r="J359">
            <v>100000</v>
          </cell>
        </row>
        <row r="360">
          <cell r="G360">
            <v>200000</v>
          </cell>
          <cell r="H360">
            <v>0</v>
          </cell>
          <cell r="I360">
            <v>0</v>
          </cell>
          <cell r="J360">
            <v>200000</v>
          </cell>
        </row>
        <row r="361">
          <cell r="G361">
            <v>400000</v>
          </cell>
          <cell r="H361">
            <v>0</v>
          </cell>
          <cell r="I361">
            <v>0</v>
          </cell>
          <cell r="J361">
            <v>400000</v>
          </cell>
        </row>
        <row r="362">
          <cell r="G362">
            <v>150000</v>
          </cell>
          <cell r="H362">
            <v>0</v>
          </cell>
          <cell r="I362">
            <v>0</v>
          </cell>
          <cell r="J362">
            <v>150000</v>
          </cell>
        </row>
        <row r="363">
          <cell r="G363">
            <v>200000</v>
          </cell>
          <cell r="H363">
            <v>0</v>
          </cell>
          <cell r="I363">
            <v>0</v>
          </cell>
          <cell r="J363">
            <v>200000</v>
          </cell>
        </row>
        <row r="364">
          <cell r="G364">
            <v>100000</v>
          </cell>
          <cell r="H364">
            <v>0</v>
          </cell>
          <cell r="I364">
            <v>0</v>
          </cell>
          <cell r="J364">
            <v>100000</v>
          </cell>
        </row>
        <row r="365">
          <cell r="G365">
            <v>400000</v>
          </cell>
          <cell r="H365">
            <v>0</v>
          </cell>
          <cell r="I365">
            <v>0</v>
          </cell>
          <cell r="J365">
            <v>400000</v>
          </cell>
        </row>
        <row r="366">
          <cell r="G366">
            <v>150000</v>
          </cell>
          <cell r="H366">
            <v>0</v>
          </cell>
          <cell r="I366">
            <v>0</v>
          </cell>
          <cell r="J366">
            <v>150000</v>
          </cell>
        </row>
        <row r="367"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G369">
            <v>50000</v>
          </cell>
          <cell r="H369">
            <v>0</v>
          </cell>
          <cell r="I369">
            <v>0</v>
          </cell>
          <cell r="J369">
            <v>50000</v>
          </cell>
        </row>
        <row r="370">
          <cell r="G370">
            <v>1800000</v>
          </cell>
          <cell r="H370">
            <v>0</v>
          </cell>
          <cell r="I370">
            <v>0</v>
          </cell>
          <cell r="J370">
            <v>1800000</v>
          </cell>
        </row>
        <row r="371">
          <cell r="G371">
            <v>150000</v>
          </cell>
          <cell r="H371">
            <v>0</v>
          </cell>
          <cell r="I371">
            <v>0</v>
          </cell>
          <cell r="J371">
            <v>150000</v>
          </cell>
        </row>
        <row r="372">
          <cell r="G372">
            <v>50000</v>
          </cell>
          <cell r="H372">
            <v>0</v>
          </cell>
          <cell r="I372">
            <v>0</v>
          </cell>
          <cell r="J372">
            <v>50000</v>
          </cell>
        </row>
        <row r="373">
          <cell r="G373">
            <v>150000</v>
          </cell>
          <cell r="H373">
            <v>0</v>
          </cell>
          <cell r="I373">
            <v>0</v>
          </cell>
          <cell r="J373">
            <v>150000</v>
          </cell>
        </row>
        <row r="374">
          <cell r="G374">
            <v>50000</v>
          </cell>
          <cell r="H374">
            <v>0</v>
          </cell>
          <cell r="I374">
            <v>0</v>
          </cell>
          <cell r="J374">
            <v>50000</v>
          </cell>
        </row>
        <row r="375">
          <cell r="G375">
            <v>150000</v>
          </cell>
          <cell r="H375">
            <v>0</v>
          </cell>
          <cell r="I375">
            <v>0</v>
          </cell>
          <cell r="J375">
            <v>150000</v>
          </cell>
        </row>
        <row r="376">
          <cell r="G376">
            <v>1500000</v>
          </cell>
          <cell r="H376">
            <v>0</v>
          </cell>
          <cell r="I376">
            <v>0</v>
          </cell>
          <cell r="J376">
            <v>1500000</v>
          </cell>
        </row>
        <row r="377">
          <cell r="G377">
            <v>500000</v>
          </cell>
          <cell r="H377">
            <v>0</v>
          </cell>
          <cell r="I377">
            <v>0</v>
          </cell>
          <cell r="J377">
            <v>500000</v>
          </cell>
        </row>
        <row r="378">
          <cell r="G378">
            <v>400000</v>
          </cell>
          <cell r="H378">
            <v>0</v>
          </cell>
          <cell r="I378">
            <v>0</v>
          </cell>
          <cell r="J378">
            <v>400000</v>
          </cell>
        </row>
        <row r="379">
          <cell r="G379">
            <v>50000</v>
          </cell>
          <cell r="H379">
            <v>0</v>
          </cell>
          <cell r="I379">
            <v>0</v>
          </cell>
          <cell r="J379">
            <v>50000</v>
          </cell>
        </row>
        <row r="380">
          <cell r="G380">
            <v>150000</v>
          </cell>
          <cell r="H380">
            <v>0</v>
          </cell>
          <cell r="I380">
            <v>0</v>
          </cell>
          <cell r="J380">
            <v>150000</v>
          </cell>
        </row>
        <row r="381"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G382">
            <v>400000</v>
          </cell>
          <cell r="H382">
            <v>0</v>
          </cell>
          <cell r="I382">
            <v>0</v>
          </cell>
          <cell r="J382">
            <v>400000</v>
          </cell>
        </row>
        <row r="383">
          <cell r="G383">
            <v>150000</v>
          </cell>
          <cell r="H383">
            <v>0</v>
          </cell>
          <cell r="I383">
            <v>0</v>
          </cell>
          <cell r="J383">
            <v>150000</v>
          </cell>
        </row>
        <row r="384">
          <cell r="G384">
            <v>150000</v>
          </cell>
          <cell r="H384">
            <v>0</v>
          </cell>
          <cell r="I384">
            <v>0</v>
          </cell>
          <cell r="J384">
            <v>150000</v>
          </cell>
        </row>
        <row r="385">
          <cell r="G385">
            <v>400000</v>
          </cell>
          <cell r="H385">
            <v>0</v>
          </cell>
          <cell r="I385">
            <v>0</v>
          </cell>
          <cell r="J385">
            <v>400000</v>
          </cell>
        </row>
        <row r="386">
          <cell r="G386">
            <v>150000</v>
          </cell>
          <cell r="H386">
            <v>0</v>
          </cell>
          <cell r="I386">
            <v>0</v>
          </cell>
          <cell r="J386">
            <v>150000</v>
          </cell>
        </row>
        <row r="387"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G388">
            <v>150000</v>
          </cell>
          <cell r="H388">
            <v>0</v>
          </cell>
          <cell r="I388">
            <v>0</v>
          </cell>
          <cell r="J388">
            <v>150000</v>
          </cell>
        </row>
        <row r="389">
          <cell r="G389">
            <v>675000</v>
          </cell>
          <cell r="H389">
            <v>0</v>
          </cell>
          <cell r="I389">
            <v>0</v>
          </cell>
          <cell r="J389">
            <v>675000</v>
          </cell>
        </row>
        <row r="390">
          <cell r="G390">
            <v>300000</v>
          </cell>
          <cell r="H390">
            <v>0</v>
          </cell>
          <cell r="I390">
            <v>0</v>
          </cell>
          <cell r="J390">
            <v>300000</v>
          </cell>
        </row>
        <row r="391">
          <cell r="G391">
            <v>2000000</v>
          </cell>
          <cell r="H391">
            <v>0</v>
          </cell>
          <cell r="I391">
            <v>0</v>
          </cell>
          <cell r="J391">
            <v>2000000</v>
          </cell>
        </row>
        <row r="392">
          <cell r="G392">
            <v>150000</v>
          </cell>
          <cell r="H392">
            <v>0</v>
          </cell>
          <cell r="I392">
            <v>0</v>
          </cell>
          <cell r="J392">
            <v>150000</v>
          </cell>
        </row>
        <row r="393">
          <cell r="G393">
            <v>150000</v>
          </cell>
          <cell r="H393">
            <v>0</v>
          </cell>
          <cell r="I393">
            <v>0</v>
          </cell>
          <cell r="J393">
            <v>150000</v>
          </cell>
        </row>
        <row r="394">
          <cell r="G394">
            <v>150000</v>
          </cell>
          <cell r="H394">
            <v>0</v>
          </cell>
          <cell r="I394">
            <v>0</v>
          </cell>
          <cell r="J394">
            <v>150000</v>
          </cell>
        </row>
        <row r="395">
          <cell r="G395">
            <v>150000</v>
          </cell>
          <cell r="H395">
            <v>0</v>
          </cell>
          <cell r="I395">
            <v>0</v>
          </cell>
          <cell r="J395">
            <v>150000</v>
          </cell>
        </row>
        <row r="396">
          <cell r="G396">
            <v>150000</v>
          </cell>
          <cell r="H396">
            <v>0</v>
          </cell>
          <cell r="I396">
            <v>0</v>
          </cell>
          <cell r="J396">
            <v>150000</v>
          </cell>
        </row>
        <row r="397">
          <cell r="G397">
            <v>300000</v>
          </cell>
          <cell r="H397">
            <v>0</v>
          </cell>
          <cell r="I397">
            <v>0</v>
          </cell>
          <cell r="J397">
            <v>300000</v>
          </cell>
        </row>
        <row r="398">
          <cell r="G398">
            <v>150000</v>
          </cell>
          <cell r="H398">
            <v>0</v>
          </cell>
          <cell r="I398">
            <v>0</v>
          </cell>
          <cell r="J398">
            <v>150000</v>
          </cell>
        </row>
        <row r="399">
          <cell r="G399">
            <v>150000</v>
          </cell>
          <cell r="H399">
            <v>0</v>
          </cell>
          <cell r="I399">
            <v>0</v>
          </cell>
          <cell r="J399">
            <v>150000</v>
          </cell>
        </row>
        <row r="400">
          <cell r="G400">
            <v>100000</v>
          </cell>
          <cell r="H400">
            <v>0</v>
          </cell>
          <cell r="I400">
            <v>0</v>
          </cell>
          <cell r="J400">
            <v>100000</v>
          </cell>
        </row>
        <row r="401">
          <cell r="G401">
            <v>100000</v>
          </cell>
          <cell r="H401">
            <v>0</v>
          </cell>
          <cell r="I401">
            <v>0</v>
          </cell>
          <cell r="J401">
            <v>100000</v>
          </cell>
        </row>
        <row r="402">
          <cell r="G402">
            <v>0</v>
          </cell>
          <cell r="H402">
            <v>100000</v>
          </cell>
          <cell r="I402">
            <v>0</v>
          </cell>
          <cell r="J402">
            <v>100000</v>
          </cell>
        </row>
        <row r="403">
          <cell r="G403">
            <v>100000</v>
          </cell>
          <cell r="H403">
            <v>0</v>
          </cell>
          <cell r="I403">
            <v>0</v>
          </cell>
          <cell r="J403">
            <v>100000</v>
          </cell>
        </row>
        <row r="404">
          <cell r="G404">
            <v>100000</v>
          </cell>
          <cell r="H404">
            <v>0</v>
          </cell>
          <cell r="I404">
            <v>0</v>
          </cell>
          <cell r="J404">
            <v>100000</v>
          </cell>
        </row>
        <row r="405">
          <cell r="G405">
            <v>300000</v>
          </cell>
          <cell r="H405">
            <v>0</v>
          </cell>
          <cell r="I405">
            <v>0</v>
          </cell>
          <cell r="J405">
            <v>300000</v>
          </cell>
        </row>
        <row r="406">
          <cell r="G406">
            <v>100000</v>
          </cell>
          <cell r="H406">
            <v>0</v>
          </cell>
          <cell r="I406">
            <v>0</v>
          </cell>
          <cell r="J406">
            <v>100000</v>
          </cell>
        </row>
        <row r="407">
          <cell r="G407">
            <v>150000</v>
          </cell>
          <cell r="H407">
            <v>0</v>
          </cell>
          <cell r="I407">
            <v>0</v>
          </cell>
          <cell r="J407">
            <v>150000</v>
          </cell>
        </row>
        <row r="408">
          <cell r="G408">
            <v>100000</v>
          </cell>
          <cell r="H408">
            <v>0</v>
          </cell>
          <cell r="I408">
            <v>0</v>
          </cell>
          <cell r="J408">
            <v>100000</v>
          </cell>
        </row>
        <row r="409">
          <cell r="G409">
            <v>250000</v>
          </cell>
          <cell r="H409">
            <v>0</v>
          </cell>
          <cell r="I409">
            <v>0</v>
          </cell>
          <cell r="J409">
            <v>250000</v>
          </cell>
        </row>
        <row r="410">
          <cell r="G410">
            <v>100000</v>
          </cell>
          <cell r="H410">
            <v>0</v>
          </cell>
          <cell r="I410">
            <v>0</v>
          </cell>
          <cell r="J410">
            <v>100000</v>
          </cell>
        </row>
        <row r="411">
          <cell r="G411">
            <v>200000</v>
          </cell>
          <cell r="H411">
            <v>0</v>
          </cell>
          <cell r="I411">
            <v>0</v>
          </cell>
          <cell r="J411">
            <v>200000</v>
          </cell>
        </row>
        <row r="412">
          <cell r="G412">
            <v>200000</v>
          </cell>
          <cell r="H412">
            <v>0</v>
          </cell>
          <cell r="I412">
            <v>0</v>
          </cell>
          <cell r="J412">
            <v>200000</v>
          </cell>
        </row>
        <row r="413">
          <cell r="G413">
            <v>200000</v>
          </cell>
          <cell r="H413">
            <v>0</v>
          </cell>
          <cell r="I413">
            <v>0</v>
          </cell>
          <cell r="J413">
            <v>200000</v>
          </cell>
        </row>
        <row r="414">
          <cell r="G414">
            <v>200000</v>
          </cell>
          <cell r="H414">
            <v>0</v>
          </cell>
          <cell r="I414">
            <v>0</v>
          </cell>
          <cell r="J414">
            <v>200000</v>
          </cell>
        </row>
        <row r="415">
          <cell r="G415">
            <v>200000</v>
          </cell>
          <cell r="H415">
            <v>0</v>
          </cell>
          <cell r="I415">
            <v>0</v>
          </cell>
          <cell r="J415">
            <v>200000</v>
          </cell>
        </row>
        <row r="416">
          <cell r="G416">
            <v>200000</v>
          </cell>
          <cell r="H416">
            <v>0</v>
          </cell>
          <cell r="I416">
            <v>0</v>
          </cell>
          <cell r="J416">
            <v>200000</v>
          </cell>
        </row>
        <row r="417">
          <cell r="G417">
            <v>200000</v>
          </cell>
          <cell r="H417">
            <v>0</v>
          </cell>
          <cell r="I417">
            <v>0</v>
          </cell>
          <cell r="J417">
            <v>200000</v>
          </cell>
        </row>
        <row r="418">
          <cell r="G418">
            <v>200000</v>
          </cell>
          <cell r="H418">
            <v>0</v>
          </cell>
          <cell r="I418">
            <v>0</v>
          </cell>
          <cell r="J418">
            <v>200000</v>
          </cell>
        </row>
        <row r="419">
          <cell r="G419">
            <v>80000</v>
          </cell>
          <cell r="H419">
            <v>0</v>
          </cell>
          <cell r="I419">
            <v>0</v>
          </cell>
          <cell r="J419">
            <v>80000</v>
          </cell>
        </row>
        <row r="420">
          <cell r="G420">
            <v>200000</v>
          </cell>
          <cell r="H420">
            <v>0</v>
          </cell>
          <cell r="I420">
            <v>0</v>
          </cell>
          <cell r="J420">
            <v>200000</v>
          </cell>
        </row>
        <row r="421">
          <cell r="G421">
            <v>200000</v>
          </cell>
          <cell r="H421">
            <v>0</v>
          </cell>
          <cell r="I421">
            <v>0</v>
          </cell>
          <cell r="J421">
            <v>200000</v>
          </cell>
        </row>
        <row r="422">
          <cell r="G422">
            <v>180000</v>
          </cell>
          <cell r="H422">
            <v>0</v>
          </cell>
          <cell r="I422">
            <v>0</v>
          </cell>
          <cell r="J422">
            <v>180000</v>
          </cell>
        </row>
        <row r="423">
          <cell r="G423">
            <v>200000</v>
          </cell>
          <cell r="H423">
            <v>0</v>
          </cell>
          <cell r="I423">
            <v>0</v>
          </cell>
          <cell r="J423">
            <v>200000</v>
          </cell>
        </row>
        <row r="424">
          <cell r="G424">
            <v>110000</v>
          </cell>
          <cell r="H424">
            <v>150000</v>
          </cell>
          <cell r="I424">
            <v>110000</v>
          </cell>
          <cell r="J424">
            <v>150000</v>
          </cell>
        </row>
        <row r="425">
          <cell r="G425">
            <v>110000</v>
          </cell>
          <cell r="H425">
            <v>150000</v>
          </cell>
          <cell r="I425">
            <v>110000</v>
          </cell>
          <cell r="J425">
            <v>150000</v>
          </cell>
        </row>
        <row r="426">
          <cell r="G426">
            <v>150000</v>
          </cell>
          <cell r="H426">
            <v>0</v>
          </cell>
          <cell r="I426">
            <v>0</v>
          </cell>
          <cell r="J426">
            <v>150000</v>
          </cell>
        </row>
        <row r="427">
          <cell r="G427">
            <v>150000</v>
          </cell>
          <cell r="H427">
            <v>0</v>
          </cell>
          <cell r="I427">
            <v>0</v>
          </cell>
          <cell r="J427">
            <v>150000</v>
          </cell>
        </row>
        <row r="428">
          <cell r="G428">
            <v>150000</v>
          </cell>
          <cell r="H428">
            <v>0</v>
          </cell>
          <cell r="I428">
            <v>0</v>
          </cell>
          <cell r="J428">
            <v>150000</v>
          </cell>
        </row>
        <row r="429">
          <cell r="G429">
            <v>150000</v>
          </cell>
          <cell r="H429">
            <v>0</v>
          </cell>
          <cell r="I429">
            <v>0</v>
          </cell>
          <cell r="J429">
            <v>150000</v>
          </cell>
        </row>
        <row r="430">
          <cell r="G430">
            <v>150000</v>
          </cell>
          <cell r="H430">
            <v>0</v>
          </cell>
          <cell r="I430">
            <v>0</v>
          </cell>
          <cell r="J430">
            <v>150000</v>
          </cell>
        </row>
        <row r="431">
          <cell r="G431">
            <v>300000</v>
          </cell>
          <cell r="H431">
            <v>0</v>
          </cell>
          <cell r="I431">
            <v>0</v>
          </cell>
          <cell r="J431">
            <v>300000</v>
          </cell>
        </row>
        <row r="432">
          <cell r="G432">
            <v>300000</v>
          </cell>
          <cell r="H432">
            <v>0</v>
          </cell>
          <cell r="I432">
            <v>0</v>
          </cell>
          <cell r="J432">
            <v>30000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G453">
            <v>0</v>
          </cell>
          <cell r="H453">
            <v>0</v>
          </cell>
          <cell r="I453">
            <v>0</v>
          </cell>
          <cell r="J453">
            <v>0</v>
          </cell>
        </row>
        <row r="454"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G455">
            <v>0</v>
          </cell>
          <cell r="H455">
            <v>0</v>
          </cell>
          <cell r="I455">
            <v>0</v>
          </cell>
          <cell r="J455">
            <v>0</v>
          </cell>
        </row>
        <row r="456"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</sheetData>
      <sheetData sheetId="11" refreshError="1">
        <row r="7">
          <cell r="J7">
            <v>22750000</v>
          </cell>
          <cell r="M7">
            <v>22750000</v>
          </cell>
        </row>
        <row r="8">
          <cell r="J8">
            <v>100000000</v>
          </cell>
          <cell r="M8">
            <v>100000000</v>
          </cell>
        </row>
        <row r="9">
          <cell r="J9">
            <v>26064500</v>
          </cell>
          <cell r="M9">
            <v>26064500</v>
          </cell>
        </row>
        <row r="10">
          <cell r="J10">
            <v>237490</v>
          </cell>
          <cell r="M10">
            <v>237490</v>
          </cell>
        </row>
        <row r="11">
          <cell r="J11">
            <v>10000000</v>
          </cell>
          <cell r="M11">
            <v>0</v>
          </cell>
        </row>
        <row r="12">
          <cell r="J12">
            <v>10000000</v>
          </cell>
          <cell r="M12">
            <v>10000000</v>
          </cell>
        </row>
        <row r="13">
          <cell r="J13">
            <v>16500000</v>
          </cell>
          <cell r="M13">
            <v>15000000</v>
          </cell>
        </row>
        <row r="14">
          <cell r="J14">
            <v>69000000</v>
          </cell>
          <cell r="M14">
            <v>66000000</v>
          </cell>
        </row>
        <row r="15">
          <cell r="J15">
            <v>-1000000</v>
          </cell>
          <cell r="M15">
            <v>0</v>
          </cell>
        </row>
        <row r="16">
          <cell r="J16">
            <v>20032000</v>
          </cell>
          <cell r="M16">
            <v>18366000</v>
          </cell>
        </row>
        <row r="17">
          <cell r="J17">
            <v>18331700</v>
          </cell>
          <cell r="M17">
            <v>16665000</v>
          </cell>
        </row>
        <row r="18">
          <cell r="J18">
            <v>1936380</v>
          </cell>
          <cell r="M18">
            <v>1613645</v>
          </cell>
        </row>
        <row r="19">
          <cell r="J19">
            <v>4120830</v>
          </cell>
          <cell r="M19">
            <v>3826485</v>
          </cell>
        </row>
        <row r="20">
          <cell r="J20">
            <v>4135600</v>
          </cell>
          <cell r="M20">
            <v>3840200</v>
          </cell>
        </row>
        <row r="21">
          <cell r="J21">
            <v>4120830</v>
          </cell>
          <cell r="M21">
            <v>3826485</v>
          </cell>
        </row>
        <row r="22">
          <cell r="J22">
            <v>75000000</v>
          </cell>
          <cell r="M22">
            <v>75000000</v>
          </cell>
        </row>
        <row r="23">
          <cell r="J23">
            <v>2500000</v>
          </cell>
          <cell r="M23">
            <v>2500000</v>
          </cell>
        </row>
        <row r="24">
          <cell r="J24">
            <v>66622000</v>
          </cell>
          <cell r="M24">
            <v>65511500</v>
          </cell>
        </row>
        <row r="25">
          <cell r="J25">
            <v>2500000</v>
          </cell>
          <cell r="M25">
            <v>2000000</v>
          </cell>
        </row>
        <row r="26">
          <cell r="J26">
            <v>12670000</v>
          </cell>
          <cell r="M26">
            <v>11500000</v>
          </cell>
        </row>
        <row r="27">
          <cell r="J27">
            <v>15856700</v>
          </cell>
          <cell r="M27">
            <v>14415000</v>
          </cell>
        </row>
        <row r="28">
          <cell r="J28">
            <v>8981700</v>
          </cell>
          <cell r="M28">
            <v>8165000</v>
          </cell>
        </row>
        <row r="29">
          <cell r="J29">
            <v>3499980</v>
          </cell>
          <cell r="M29">
            <v>3208310</v>
          </cell>
        </row>
        <row r="30">
          <cell r="J30">
            <v>12670000</v>
          </cell>
          <cell r="M30">
            <v>11500000</v>
          </cell>
        </row>
        <row r="31">
          <cell r="J31">
            <v>18331700</v>
          </cell>
          <cell r="M31">
            <v>16665000</v>
          </cell>
        </row>
        <row r="32">
          <cell r="J32">
            <v>4125000</v>
          </cell>
          <cell r="M32">
            <v>3781250</v>
          </cell>
        </row>
        <row r="33">
          <cell r="J33">
            <v>1000000</v>
          </cell>
          <cell r="M33">
            <v>500000</v>
          </cell>
        </row>
        <row r="34">
          <cell r="J34">
            <v>6067900</v>
          </cell>
          <cell r="M34">
            <v>5567900</v>
          </cell>
        </row>
        <row r="35">
          <cell r="J35">
            <v>46890917</v>
          </cell>
          <cell r="M35">
            <v>46890917</v>
          </cell>
        </row>
        <row r="36">
          <cell r="J36">
            <v>-4680000</v>
          </cell>
          <cell r="M36">
            <v>-4680000</v>
          </cell>
        </row>
        <row r="37">
          <cell r="J37">
            <v>8978400</v>
          </cell>
          <cell r="M37">
            <v>8161700</v>
          </cell>
        </row>
        <row r="38">
          <cell r="J38">
            <v>8979000</v>
          </cell>
          <cell r="M38">
            <v>8162300</v>
          </cell>
        </row>
        <row r="39">
          <cell r="J39">
            <v>9798400</v>
          </cell>
          <cell r="M39">
            <v>8981700</v>
          </cell>
        </row>
        <row r="40">
          <cell r="J40">
            <v>161190</v>
          </cell>
          <cell r="M40">
            <v>0</v>
          </cell>
        </row>
        <row r="41">
          <cell r="J41">
            <v>11665000</v>
          </cell>
          <cell r="M41">
            <v>10498300</v>
          </cell>
        </row>
        <row r="42">
          <cell r="J42">
            <v>8981700</v>
          </cell>
          <cell r="M42">
            <v>8165000</v>
          </cell>
        </row>
        <row r="43">
          <cell r="J43">
            <v>11665000</v>
          </cell>
          <cell r="M43">
            <v>10498300</v>
          </cell>
        </row>
        <row r="44">
          <cell r="M44">
            <v>6264500</v>
          </cell>
        </row>
        <row r="45">
          <cell r="J45">
            <v>11665000</v>
          </cell>
          <cell r="M45">
            <v>10498300</v>
          </cell>
        </row>
        <row r="46">
          <cell r="J46">
            <v>1487105</v>
          </cell>
          <cell r="M46">
            <v>1274660</v>
          </cell>
        </row>
        <row r="47">
          <cell r="J47">
            <v>1835000</v>
          </cell>
          <cell r="M47">
            <v>1835000</v>
          </cell>
        </row>
        <row r="48">
          <cell r="J48">
            <v>447056</v>
          </cell>
          <cell r="M48">
            <v>447056</v>
          </cell>
        </row>
        <row r="49">
          <cell r="J49">
            <v>23257145</v>
          </cell>
          <cell r="M49">
            <v>23257145</v>
          </cell>
        </row>
        <row r="50">
          <cell r="J50">
            <v>52983253</v>
          </cell>
          <cell r="M50">
            <v>52983253</v>
          </cell>
        </row>
        <row r="51">
          <cell r="J51">
            <v>450000</v>
          </cell>
          <cell r="M51">
            <v>350000</v>
          </cell>
        </row>
        <row r="52">
          <cell r="J52">
            <v>-34767</v>
          </cell>
          <cell r="M52">
            <v>-34767</v>
          </cell>
        </row>
        <row r="53">
          <cell r="J53">
            <v>8981700</v>
          </cell>
          <cell r="M53">
            <v>8165000</v>
          </cell>
        </row>
        <row r="54">
          <cell r="J54">
            <v>8981700</v>
          </cell>
          <cell r="M54">
            <v>8165000</v>
          </cell>
        </row>
        <row r="55">
          <cell r="J55">
            <v>77916650</v>
          </cell>
          <cell r="M55">
            <v>76499980</v>
          </cell>
        </row>
        <row r="56">
          <cell r="J56">
            <v>2000000</v>
          </cell>
          <cell r="M56">
            <v>1500000</v>
          </cell>
        </row>
        <row r="57">
          <cell r="J57">
            <v>515514</v>
          </cell>
          <cell r="M57">
            <v>515514</v>
          </cell>
        </row>
        <row r="58">
          <cell r="J58">
            <v>2400000</v>
          </cell>
          <cell r="M58">
            <v>2400000</v>
          </cell>
        </row>
        <row r="59">
          <cell r="J59">
            <v>4800000</v>
          </cell>
          <cell r="M59">
            <v>4800000</v>
          </cell>
        </row>
        <row r="60">
          <cell r="J60">
            <v>1000000</v>
          </cell>
          <cell r="M60">
            <v>500000</v>
          </cell>
        </row>
        <row r="61">
          <cell r="J61">
            <v>642600</v>
          </cell>
          <cell r="M61">
            <v>642600</v>
          </cell>
        </row>
        <row r="62">
          <cell r="J62">
            <v>3809334</v>
          </cell>
          <cell r="M62">
            <v>0</v>
          </cell>
        </row>
        <row r="63">
          <cell r="J63">
            <v>4500</v>
          </cell>
          <cell r="M63">
            <v>0</v>
          </cell>
        </row>
        <row r="64">
          <cell r="J64">
            <v>2250000</v>
          </cell>
          <cell r="M64">
            <v>2250000</v>
          </cell>
        </row>
        <row r="65">
          <cell r="J65">
            <v>6000000</v>
          </cell>
          <cell r="M65">
            <v>5250000</v>
          </cell>
        </row>
        <row r="66">
          <cell r="J66">
            <v>849500</v>
          </cell>
          <cell r="M66">
            <v>566000</v>
          </cell>
        </row>
        <row r="67">
          <cell r="J67">
            <v>2750000</v>
          </cell>
          <cell r="M67">
            <v>0</v>
          </cell>
        </row>
        <row r="68">
          <cell r="J68">
            <v>320360</v>
          </cell>
          <cell r="M68">
            <v>220360</v>
          </cell>
        </row>
        <row r="69">
          <cell r="J69">
            <v>70000</v>
          </cell>
          <cell r="M69">
            <v>70000</v>
          </cell>
        </row>
        <row r="70">
          <cell r="J70">
            <v>5234115</v>
          </cell>
          <cell r="M70">
            <v>5234115</v>
          </cell>
        </row>
        <row r="71">
          <cell r="J71">
            <v>2398700</v>
          </cell>
          <cell r="M71">
            <v>2398700</v>
          </cell>
        </row>
        <row r="72">
          <cell r="J72">
            <v>100000</v>
          </cell>
          <cell r="M72">
            <v>100000</v>
          </cell>
        </row>
        <row r="73">
          <cell r="J73">
            <v>58961889</v>
          </cell>
          <cell r="M73">
            <v>57927469</v>
          </cell>
        </row>
        <row r="74">
          <cell r="J74">
            <v>51333320</v>
          </cell>
          <cell r="M74">
            <v>50416650</v>
          </cell>
        </row>
        <row r="75">
          <cell r="J75">
            <v>870810</v>
          </cell>
          <cell r="M75">
            <v>580544</v>
          </cell>
        </row>
        <row r="76">
          <cell r="J76">
            <v>200000</v>
          </cell>
          <cell r="M76">
            <v>200000</v>
          </cell>
        </row>
        <row r="77">
          <cell r="J77">
            <v>0</v>
          </cell>
          <cell r="M77">
            <v>8500000</v>
          </cell>
        </row>
        <row r="78">
          <cell r="J78">
            <v>150000</v>
          </cell>
          <cell r="M78">
            <v>0</v>
          </cell>
        </row>
        <row r="79">
          <cell r="J79">
            <v>2055000</v>
          </cell>
          <cell r="M79">
            <v>1700000</v>
          </cell>
        </row>
        <row r="80">
          <cell r="J80">
            <v>0</v>
          </cell>
          <cell r="M80">
            <v>300000</v>
          </cell>
        </row>
        <row r="81">
          <cell r="J81">
            <v>1200000</v>
          </cell>
          <cell r="M81">
            <v>800000</v>
          </cell>
        </row>
        <row r="82">
          <cell r="J82">
            <v>600000</v>
          </cell>
          <cell r="M82">
            <v>300000</v>
          </cell>
        </row>
        <row r="83">
          <cell r="J83">
            <v>8000000</v>
          </cell>
          <cell r="M83">
            <v>8000000</v>
          </cell>
        </row>
        <row r="84">
          <cell r="J84">
            <v>135594</v>
          </cell>
          <cell r="M84">
            <v>0</v>
          </cell>
        </row>
        <row r="85">
          <cell r="J85">
            <v>150000</v>
          </cell>
          <cell r="M85">
            <v>75000</v>
          </cell>
        </row>
        <row r="86">
          <cell r="J86">
            <v>55000</v>
          </cell>
          <cell r="M86">
            <v>0</v>
          </cell>
        </row>
        <row r="87">
          <cell r="J87">
            <v>500000</v>
          </cell>
          <cell r="M87">
            <v>250000</v>
          </cell>
        </row>
        <row r="88">
          <cell r="J88">
            <v>480000</v>
          </cell>
          <cell r="M88">
            <v>320000</v>
          </cell>
        </row>
        <row r="89">
          <cell r="J89">
            <v>1482359</v>
          </cell>
          <cell r="M89">
            <v>1482359</v>
          </cell>
        </row>
        <row r="90">
          <cell r="J90">
            <v>362825</v>
          </cell>
          <cell r="M90">
            <v>362825</v>
          </cell>
        </row>
        <row r="91">
          <cell r="J91">
            <v>371725</v>
          </cell>
          <cell r="M91">
            <v>371725</v>
          </cell>
        </row>
        <row r="92">
          <cell r="J92">
            <v>625340</v>
          </cell>
          <cell r="M92">
            <v>625340</v>
          </cell>
        </row>
        <row r="93">
          <cell r="J93">
            <v>13065000</v>
          </cell>
          <cell r="M93">
            <v>12248300</v>
          </cell>
        </row>
        <row r="94">
          <cell r="J94">
            <v>203871</v>
          </cell>
          <cell r="M94">
            <v>203871</v>
          </cell>
        </row>
        <row r="95">
          <cell r="J95">
            <v>3753524</v>
          </cell>
          <cell r="M95">
            <v>3440731</v>
          </cell>
        </row>
        <row r="96">
          <cell r="J96">
            <v>933702</v>
          </cell>
          <cell r="M96">
            <v>855504</v>
          </cell>
        </row>
        <row r="97">
          <cell r="J97">
            <v>70000000</v>
          </cell>
          <cell r="M97">
            <v>68750000</v>
          </cell>
        </row>
        <row r="98">
          <cell r="J98">
            <v>9333200</v>
          </cell>
          <cell r="M98">
            <v>9166500</v>
          </cell>
        </row>
        <row r="99">
          <cell r="J99">
            <v>2400000</v>
          </cell>
          <cell r="M99">
            <v>2100000</v>
          </cell>
        </row>
        <row r="100">
          <cell r="J100">
            <v>355000</v>
          </cell>
          <cell r="M100">
            <v>235000</v>
          </cell>
        </row>
        <row r="101">
          <cell r="J101">
            <v>500000</v>
          </cell>
          <cell r="M101">
            <v>0</v>
          </cell>
        </row>
        <row r="102">
          <cell r="J102">
            <v>1666000</v>
          </cell>
          <cell r="M102">
            <v>1332000</v>
          </cell>
        </row>
        <row r="103">
          <cell r="J103">
            <v>130202</v>
          </cell>
          <cell r="M103">
            <v>65101</v>
          </cell>
        </row>
        <row r="104">
          <cell r="J104">
            <v>6015000</v>
          </cell>
          <cell r="M104">
            <v>0</v>
          </cell>
        </row>
        <row r="105">
          <cell r="J105">
            <v>0</v>
          </cell>
          <cell r="M105">
            <v>888288</v>
          </cell>
        </row>
        <row r="106">
          <cell r="J106">
            <v>0</v>
          </cell>
          <cell r="M106">
            <v>180000</v>
          </cell>
        </row>
        <row r="107">
          <cell r="J107">
            <v>9496715</v>
          </cell>
          <cell r="M107">
            <v>9496715</v>
          </cell>
        </row>
        <row r="108">
          <cell r="J108">
            <v>1900000</v>
          </cell>
          <cell r="M108">
            <v>1750000</v>
          </cell>
        </row>
        <row r="109">
          <cell r="J109">
            <v>907303</v>
          </cell>
          <cell r="M109">
            <v>907303</v>
          </cell>
        </row>
        <row r="110">
          <cell r="J110">
            <v>110594</v>
          </cell>
          <cell r="M110">
            <v>110594</v>
          </cell>
        </row>
        <row r="111">
          <cell r="J111">
            <v>112500</v>
          </cell>
          <cell r="M111">
            <v>75000</v>
          </cell>
        </row>
        <row r="112">
          <cell r="J112">
            <v>125625</v>
          </cell>
          <cell r="M112">
            <v>83750</v>
          </cell>
        </row>
        <row r="113">
          <cell r="J113">
            <v>260808</v>
          </cell>
          <cell r="M113">
            <v>130808</v>
          </cell>
        </row>
        <row r="114">
          <cell r="J114">
            <v>45000</v>
          </cell>
          <cell r="M114">
            <v>45000</v>
          </cell>
        </row>
        <row r="115">
          <cell r="J115">
            <v>989000</v>
          </cell>
          <cell r="M115">
            <v>989000</v>
          </cell>
        </row>
        <row r="116">
          <cell r="M116">
            <v>240000</v>
          </cell>
        </row>
        <row r="117">
          <cell r="J117">
            <v>11401675</v>
          </cell>
          <cell r="M117">
            <v>11401675</v>
          </cell>
        </row>
        <row r="118">
          <cell r="J118">
            <v>-6583205</v>
          </cell>
          <cell r="M118">
            <v>-6583205</v>
          </cell>
        </row>
        <row r="119">
          <cell r="J119">
            <v>21840241</v>
          </cell>
          <cell r="M119">
            <v>21840241</v>
          </cell>
        </row>
        <row r="120">
          <cell r="J120">
            <v>8137549</v>
          </cell>
          <cell r="M120">
            <v>8137549</v>
          </cell>
        </row>
        <row r="121">
          <cell r="J121">
            <v>281100</v>
          </cell>
          <cell r="M121">
            <v>281100</v>
          </cell>
        </row>
        <row r="122">
          <cell r="J122">
            <v>-181200</v>
          </cell>
          <cell r="M122">
            <v>-181200</v>
          </cell>
        </row>
        <row r="123">
          <cell r="J123">
            <v>-2250</v>
          </cell>
          <cell r="M123">
            <v>0</v>
          </cell>
        </row>
        <row r="124">
          <cell r="J124">
            <v>20811</v>
          </cell>
          <cell r="M124">
            <v>0</v>
          </cell>
        </row>
        <row r="125">
          <cell r="J125">
            <v>3235675</v>
          </cell>
          <cell r="M125">
            <v>3235675</v>
          </cell>
        </row>
        <row r="126">
          <cell r="J126">
            <v>350000</v>
          </cell>
          <cell r="M126">
            <v>350000</v>
          </cell>
        </row>
        <row r="127">
          <cell r="J127">
            <v>287043</v>
          </cell>
          <cell r="M127">
            <v>215243</v>
          </cell>
        </row>
        <row r="128">
          <cell r="J128">
            <v>958258</v>
          </cell>
          <cell r="M128">
            <v>901889</v>
          </cell>
        </row>
        <row r="129">
          <cell r="J129">
            <v>958257</v>
          </cell>
          <cell r="M129">
            <v>901888</v>
          </cell>
        </row>
        <row r="130">
          <cell r="J130">
            <v>1312318</v>
          </cell>
          <cell r="M130">
            <v>1237318</v>
          </cell>
        </row>
        <row r="131">
          <cell r="J131">
            <v>478600</v>
          </cell>
          <cell r="M131">
            <v>358950</v>
          </cell>
        </row>
        <row r="132">
          <cell r="J132">
            <v>150000</v>
          </cell>
          <cell r="M132">
            <v>0</v>
          </cell>
        </row>
        <row r="133">
          <cell r="J133">
            <v>1534487</v>
          </cell>
          <cell r="M133">
            <v>1278687</v>
          </cell>
        </row>
        <row r="134">
          <cell r="J134">
            <v>2238655</v>
          </cell>
          <cell r="M134">
            <v>1918805</v>
          </cell>
        </row>
        <row r="135">
          <cell r="J135">
            <v>394583</v>
          </cell>
          <cell r="M135">
            <v>394583</v>
          </cell>
        </row>
        <row r="136">
          <cell r="J136">
            <v>3750000</v>
          </cell>
          <cell r="M136">
            <v>3000000</v>
          </cell>
        </row>
        <row r="137">
          <cell r="J137">
            <v>3154448</v>
          </cell>
          <cell r="M137">
            <v>2628706</v>
          </cell>
        </row>
        <row r="138">
          <cell r="M138">
            <v>500</v>
          </cell>
        </row>
        <row r="139">
          <cell r="J139">
            <v>6904775</v>
          </cell>
          <cell r="M139">
            <v>6722450</v>
          </cell>
        </row>
        <row r="140">
          <cell r="J140">
            <v>509994</v>
          </cell>
          <cell r="M140">
            <v>359994</v>
          </cell>
        </row>
        <row r="141">
          <cell r="J141">
            <v>25434325</v>
          </cell>
          <cell r="M141">
            <v>23767575</v>
          </cell>
        </row>
        <row r="142">
          <cell r="J142">
            <v>13998400</v>
          </cell>
          <cell r="M142">
            <v>12831700</v>
          </cell>
        </row>
        <row r="143">
          <cell r="J143">
            <v>-594000</v>
          </cell>
          <cell r="M143">
            <v>-594000</v>
          </cell>
        </row>
        <row r="144">
          <cell r="J144">
            <v>1124456</v>
          </cell>
          <cell r="M144">
            <v>749637</v>
          </cell>
        </row>
        <row r="145">
          <cell r="J145">
            <v>400000</v>
          </cell>
          <cell r="M145">
            <v>200000</v>
          </cell>
        </row>
        <row r="146">
          <cell r="J146">
            <v>691396</v>
          </cell>
          <cell r="M146">
            <v>345699</v>
          </cell>
        </row>
        <row r="147">
          <cell r="J147">
            <v>-40775</v>
          </cell>
          <cell r="M147">
            <v>-40775</v>
          </cell>
        </row>
        <row r="148">
          <cell r="J148">
            <v>500000</v>
          </cell>
          <cell r="M148">
            <v>250000</v>
          </cell>
        </row>
        <row r="149">
          <cell r="J149">
            <v>1050000</v>
          </cell>
          <cell r="M149">
            <v>0</v>
          </cell>
        </row>
        <row r="150">
          <cell r="M150">
            <v>3000000</v>
          </cell>
        </row>
        <row r="151">
          <cell r="J151">
            <v>1813999</v>
          </cell>
          <cell r="M151">
            <v>1613999</v>
          </cell>
        </row>
        <row r="152">
          <cell r="J152">
            <v>10502237</v>
          </cell>
          <cell r="M152">
            <v>9602237</v>
          </cell>
        </row>
        <row r="153">
          <cell r="J153">
            <v>3224272</v>
          </cell>
          <cell r="M153">
            <v>3074272</v>
          </cell>
        </row>
        <row r="154">
          <cell r="J154">
            <v>2000000</v>
          </cell>
          <cell r="M154">
            <v>1500000</v>
          </cell>
        </row>
        <row r="155">
          <cell r="J155">
            <v>200000</v>
          </cell>
          <cell r="M155">
            <v>200000</v>
          </cell>
        </row>
        <row r="156">
          <cell r="J156">
            <v>200000</v>
          </cell>
          <cell r="M156">
            <v>150000</v>
          </cell>
        </row>
        <row r="157">
          <cell r="J157">
            <v>1500000</v>
          </cell>
          <cell r="M157">
            <v>1200000</v>
          </cell>
        </row>
        <row r="158">
          <cell r="J158">
            <v>200000</v>
          </cell>
          <cell r="M158">
            <v>200000</v>
          </cell>
        </row>
        <row r="159">
          <cell r="J159">
            <v>2000000</v>
          </cell>
          <cell r="M159">
            <v>1665000</v>
          </cell>
        </row>
        <row r="160">
          <cell r="J160">
            <v>833333</v>
          </cell>
          <cell r="M160">
            <v>666666</v>
          </cell>
        </row>
        <row r="161">
          <cell r="J161">
            <v>1800000</v>
          </cell>
          <cell r="M161">
            <v>0</v>
          </cell>
        </row>
        <row r="162">
          <cell r="J162">
            <v>265000</v>
          </cell>
          <cell r="M162">
            <v>0</v>
          </cell>
        </row>
        <row r="163">
          <cell r="J163">
            <v>200000</v>
          </cell>
          <cell r="M163">
            <v>0</v>
          </cell>
        </row>
        <row r="164">
          <cell r="M164">
            <v>1250000</v>
          </cell>
        </row>
        <row r="165">
          <cell r="M165">
            <v>1500000</v>
          </cell>
        </row>
        <row r="166">
          <cell r="M166">
            <v>210000</v>
          </cell>
        </row>
        <row r="167">
          <cell r="J167">
            <v>-164735</v>
          </cell>
          <cell r="M167">
            <v>-164735</v>
          </cell>
        </row>
        <row r="168">
          <cell r="J168">
            <v>20000</v>
          </cell>
          <cell r="M168">
            <v>20000</v>
          </cell>
        </row>
        <row r="169">
          <cell r="J169">
            <v>750000</v>
          </cell>
          <cell r="M169">
            <v>500000</v>
          </cell>
        </row>
        <row r="170">
          <cell r="J170">
            <v>200000</v>
          </cell>
          <cell r="M170">
            <v>0</v>
          </cell>
        </row>
        <row r="171">
          <cell r="J171">
            <v>200000</v>
          </cell>
          <cell r="M171">
            <v>200000</v>
          </cell>
        </row>
        <row r="172">
          <cell r="J172">
            <v>200000</v>
          </cell>
          <cell r="M172">
            <v>200000</v>
          </cell>
        </row>
        <row r="173">
          <cell r="J173">
            <v>-600000</v>
          </cell>
          <cell r="M173">
            <v>0</v>
          </cell>
        </row>
        <row r="174">
          <cell r="J174">
            <v>150048</v>
          </cell>
          <cell r="M174">
            <v>90024</v>
          </cell>
        </row>
        <row r="175">
          <cell r="M175">
            <v>3258535</v>
          </cell>
        </row>
        <row r="176">
          <cell r="J176">
            <v>928400</v>
          </cell>
          <cell r="M176">
            <v>928400</v>
          </cell>
        </row>
        <row r="177">
          <cell r="J177">
            <v>-1000000</v>
          </cell>
          <cell r="M177">
            <v>-1000000</v>
          </cell>
        </row>
        <row r="178">
          <cell r="J178">
            <v>-1000000</v>
          </cell>
          <cell r="M178">
            <v>-1000000</v>
          </cell>
        </row>
        <row r="179">
          <cell r="J179">
            <v>-40000</v>
          </cell>
          <cell r="M179">
            <v>-40000</v>
          </cell>
        </row>
        <row r="180">
          <cell r="J180">
            <v>70000</v>
          </cell>
          <cell r="M180">
            <v>70000</v>
          </cell>
        </row>
        <row r="181">
          <cell r="J181">
            <v>765257</v>
          </cell>
          <cell r="M181">
            <v>510157</v>
          </cell>
        </row>
        <row r="182">
          <cell r="M182">
            <v>750000</v>
          </cell>
        </row>
        <row r="183">
          <cell r="J183">
            <v>1800000</v>
          </cell>
          <cell r="M183">
            <v>1600000</v>
          </cell>
        </row>
        <row r="184">
          <cell r="J184">
            <v>60000</v>
          </cell>
          <cell r="M184">
            <v>60000</v>
          </cell>
        </row>
        <row r="185">
          <cell r="M185">
            <v>-150000</v>
          </cell>
        </row>
        <row r="186">
          <cell r="J186">
            <v>700512</v>
          </cell>
          <cell r="M186">
            <v>700512</v>
          </cell>
        </row>
        <row r="187">
          <cell r="J187">
            <v>400000</v>
          </cell>
          <cell r="M187">
            <v>300000</v>
          </cell>
        </row>
        <row r="188">
          <cell r="J188">
            <v>45700</v>
          </cell>
          <cell r="M188">
            <v>0</v>
          </cell>
        </row>
        <row r="189">
          <cell r="J189">
            <v>45700</v>
          </cell>
          <cell r="M189">
            <v>0</v>
          </cell>
        </row>
        <row r="190">
          <cell r="J190">
            <v>-81550</v>
          </cell>
          <cell r="M190">
            <v>8</v>
          </cell>
        </row>
        <row r="191">
          <cell r="M191">
            <v>1250000</v>
          </cell>
        </row>
        <row r="192">
          <cell r="J192">
            <v>-100000</v>
          </cell>
          <cell r="M192">
            <v>-100000</v>
          </cell>
        </row>
        <row r="193">
          <cell r="J193">
            <v>293512</v>
          </cell>
          <cell r="M193">
            <v>293512</v>
          </cell>
        </row>
        <row r="194">
          <cell r="J194">
            <v>239109</v>
          </cell>
          <cell r="M194">
            <v>239109</v>
          </cell>
        </row>
        <row r="195">
          <cell r="J195">
            <v>-691500</v>
          </cell>
          <cell r="M195">
            <v>-691500</v>
          </cell>
        </row>
        <row r="196">
          <cell r="J196">
            <v>64323</v>
          </cell>
          <cell r="M196">
            <v>64323</v>
          </cell>
        </row>
        <row r="197">
          <cell r="J197">
            <v>33637</v>
          </cell>
          <cell r="M197">
            <v>33637</v>
          </cell>
        </row>
        <row r="198">
          <cell r="J198">
            <v>2339539</v>
          </cell>
          <cell r="M198">
            <v>2339539</v>
          </cell>
        </row>
        <row r="199">
          <cell r="J199">
            <v>1461874</v>
          </cell>
          <cell r="M199">
            <v>1174664</v>
          </cell>
        </row>
        <row r="200">
          <cell r="J200">
            <v>133332</v>
          </cell>
          <cell r="M200">
            <v>99999</v>
          </cell>
        </row>
        <row r="201">
          <cell r="J201">
            <v>100000</v>
          </cell>
          <cell r="M201">
            <v>100000</v>
          </cell>
        </row>
        <row r="202">
          <cell r="J202">
            <v>39676</v>
          </cell>
          <cell r="M202">
            <v>39676</v>
          </cell>
        </row>
        <row r="203">
          <cell r="J203">
            <v>21100</v>
          </cell>
          <cell r="M203">
            <v>21100</v>
          </cell>
        </row>
        <row r="204">
          <cell r="J204">
            <v>2114500</v>
          </cell>
          <cell r="M204">
            <v>2059000</v>
          </cell>
        </row>
        <row r="205">
          <cell r="J205">
            <v>280000</v>
          </cell>
          <cell r="M205">
            <v>0</v>
          </cell>
        </row>
        <row r="206">
          <cell r="J206">
            <v>4600000</v>
          </cell>
          <cell r="M206">
            <v>4600000</v>
          </cell>
        </row>
        <row r="207">
          <cell r="J207">
            <v>750000</v>
          </cell>
          <cell r="M207">
            <v>0</v>
          </cell>
        </row>
        <row r="208">
          <cell r="J208">
            <v>253042</v>
          </cell>
          <cell r="M208">
            <v>253042</v>
          </cell>
        </row>
        <row r="209">
          <cell r="J209">
            <v>3092304</v>
          </cell>
          <cell r="M209">
            <v>3092304</v>
          </cell>
        </row>
        <row r="210">
          <cell r="J210">
            <v>126800</v>
          </cell>
          <cell r="M210">
            <v>0</v>
          </cell>
        </row>
        <row r="211">
          <cell r="J211">
            <v>828682</v>
          </cell>
          <cell r="M211">
            <v>0</v>
          </cell>
        </row>
        <row r="212">
          <cell r="J212">
            <v>8760600</v>
          </cell>
          <cell r="M212">
            <v>7972000</v>
          </cell>
        </row>
        <row r="213">
          <cell r="J213">
            <v>300000</v>
          </cell>
          <cell r="M213">
            <v>0</v>
          </cell>
        </row>
        <row r="214">
          <cell r="J214">
            <v>75000</v>
          </cell>
          <cell r="M214">
            <v>0</v>
          </cell>
        </row>
        <row r="215">
          <cell r="J215">
            <v>145000</v>
          </cell>
          <cell r="M215">
            <v>0</v>
          </cell>
        </row>
        <row r="216">
          <cell r="J216">
            <v>235262</v>
          </cell>
          <cell r="M216">
            <v>0</v>
          </cell>
        </row>
        <row r="217">
          <cell r="J217">
            <v>960000</v>
          </cell>
          <cell r="M217">
            <v>0</v>
          </cell>
        </row>
        <row r="218">
          <cell r="J218">
            <v>500000</v>
          </cell>
          <cell r="M218">
            <v>0</v>
          </cell>
        </row>
        <row r="219">
          <cell r="J219">
            <v>200000</v>
          </cell>
          <cell r="M219">
            <v>0</v>
          </cell>
        </row>
        <row r="220">
          <cell r="J220">
            <v>-582260</v>
          </cell>
          <cell r="M220">
            <v>0</v>
          </cell>
        </row>
        <row r="221">
          <cell r="J221">
            <v>-1326750</v>
          </cell>
          <cell r="M221">
            <v>0</v>
          </cell>
        </row>
        <row r="222">
          <cell r="J222">
            <v>229300</v>
          </cell>
          <cell r="M222">
            <v>0</v>
          </cell>
        </row>
        <row r="223">
          <cell r="J223">
            <v>2368400</v>
          </cell>
          <cell r="M223">
            <v>0</v>
          </cell>
        </row>
        <row r="224">
          <cell r="J224">
            <v>-819000</v>
          </cell>
          <cell r="M224">
            <v>0</v>
          </cell>
        </row>
        <row r="225">
          <cell r="J225">
            <v>-1435726</v>
          </cell>
          <cell r="M225">
            <v>0</v>
          </cell>
        </row>
        <row r="226">
          <cell r="J226">
            <v>1796640</v>
          </cell>
          <cell r="M226">
            <v>0</v>
          </cell>
        </row>
        <row r="227">
          <cell r="J227">
            <v>173100</v>
          </cell>
          <cell r="M227">
            <v>0</v>
          </cell>
        </row>
        <row r="228">
          <cell r="J228">
            <v>-1231200</v>
          </cell>
          <cell r="M228">
            <v>0</v>
          </cell>
        </row>
        <row r="229">
          <cell r="J229">
            <v>1558306</v>
          </cell>
          <cell r="M229">
            <v>1558306</v>
          </cell>
        </row>
        <row r="230">
          <cell r="J230">
            <v>-2551259</v>
          </cell>
          <cell r="M230">
            <v>0</v>
          </cell>
        </row>
        <row r="231">
          <cell r="J231">
            <v>-1500000</v>
          </cell>
          <cell r="M231">
            <v>0</v>
          </cell>
        </row>
        <row r="232">
          <cell r="J232">
            <v>-763200</v>
          </cell>
          <cell r="M232">
            <v>0</v>
          </cell>
        </row>
        <row r="233">
          <cell r="J233">
            <v>-1920200</v>
          </cell>
          <cell r="M233">
            <v>0</v>
          </cell>
        </row>
        <row r="234">
          <cell r="J234">
            <v>-462300</v>
          </cell>
          <cell r="M234">
            <v>0</v>
          </cell>
        </row>
        <row r="235">
          <cell r="J235">
            <v>-879060</v>
          </cell>
          <cell r="M235">
            <v>0</v>
          </cell>
        </row>
        <row r="236">
          <cell r="J236">
            <v>-1019250</v>
          </cell>
          <cell r="M236">
            <v>0</v>
          </cell>
        </row>
        <row r="237">
          <cell r="J237">
            <v>-18300</v>
          </cell>
          <cell r="M237">
            <v>0</v>
          </cell>
        </row>
        <row r="238">
          <cell r="J238">
            <v>-21989</v>
          </cell>
          <cell r="M238">
            <v>0</v>
          </cell>
        </row>
        <row r="239">
          <cell r="J239">
            <v>1250000</v>
          </cell>
          <cell r="M239">
            <v>1000000</v>
          </cell>
        </row>
        <row r="240">
          <cell r="J240">
            <v>-1488000</v>
          </cell>
          <cell r="M240">
            <v>-1488000</v>
          </cell>
        </row>
        <row r="241">
          <cell r="J241">
            <v>16500</v>
          </cell>
          <cell r="M241">
            <v>0</v>
          </cell>
        </row>
        <row r="242">
          <cell r="J242">
            <v>2342794</v>
          </cell>
          <cell r="M242">
            <v>2342794</v>
          </cell>
        </row>
        <row r="243">
          <cell r="J243">
            <v>166670</v>
          </cell>
          <cell r="M243">
            <v>0</v>
          </cell>
        </row>
        <row r="244">
          <cell r="J244">
            <v>333335</v>
          </cell>
          <cell r="M244">
            <v>0</v>
          </cell>
        </row>
        <row r="245">
          <cell r="J245">
            <v>-49500</v>
          </cell>
          <cell r="M245">
            <v>0</v>
          </cell>
        </row>
        <row r="246">
          <cell r="J246">
            <v>139642</v>
          </cell>
          <cell r="M246">
            <v>69822</v>
          </cell>
        </row>
        <row r="247">
          <cell r="J247">
            <v>-555700</v>
          </cell>
          <cell r="M247">
            <v>-555700</v>
          </cell>
        </row>
        <row r="248">
          <cell r="J248">
            <v>600000</v>
          </cell>
          <cell r="M248">
            <v>400000</v>
          </cell>
        </row>
        <row r="249">
          <cell r="J249">
            <v>2000000</v>
          </cell>
          <cell r="M249">
            <v>1500000</v>
          </cell>
        </row>
        <row r="250">
          <cell r="J250">
            <v>83583330</v>
          </cell>
          <cell r="M250">
            <v>82166660</v>
          </cell>
        </row>
        <row r="251">
          <cell r="J251">
            <v>6280693</v>
          </cell>
          <cell r="M251">
            <v>3207203</v>
          </cell>
        </row>
        <row r="252">
          <cell r="J252">
            <v>-399837</v>
          </cell>
          <cell r="M252">
            <v>-399837</v>
          </cell>
        </row>
        <row r="253">
          <cell r="J253">
            <v>150000</v>
          </cell>
          <cell r="M253">
            <v>100000</v>
          </cell>
        </row>
        <row r="254">
          <cell r="J254">
            <v>375000</v>
          </cell>
          <cell r="M254">
            <v>250000</v>
          </cell>
        </row>
        <row r="255">
          <cell r="J255">
            <v>3774018</v>
          </cell>
          <cell r="M255">
            <v>3666189</v>
          </cell>
        </row>
        <row r="256">
          <cell r="J256">
            <v>3774018</v>
          </cell>
          <cell r="M256">
            <v>3666189</v>
          </cell>
        </row>
        <row r="257">
          <cell r="J257">
            <v>113486</v>
          </cell>
          <cell r="M257">
            <v>59486</v>
          </cell>
        </row>
        <row r="258">
          <cell r="J258">
            <v>95163</v>
          </cell>
          <cell r="M258">
            <v>47581</v>
          </cell>
        </row>
        <row r="259">
          <cell r="J259">
            <v>391875</v>
          </cell>
          <cell r="M259">
            <v>14625</v>
          </cell>
        </row>
        <row r="260">
          <cell r="J260">
            <v>1217040</v>
          </cell>
          <cell r="M260">
            <v>257340</v>
          </cell>
        </row>
        <row r="261">
          <cell r="J261">
            <v>300000</v>
          </cell>
          <cell r="M261">
            <v>0</v>
          </cell>
        </row>
        <row r="262">
          <cell r="J262">
            <v>2000000</v>
          </cell>
          <cell r="M262">
            <v>1600000</v>
          </cell>
        </row>
        <row r="263">
          <cell r="J263">
            <v>8185</v>
          </cell>
          <cell r="M263">
            <v>0</v>
          </cell>
        </row>
        <row r="264">
          <cell r="J264">
            <v>1000000</v>
          </cell>
          <cell r="M264">
            <v>800000</v>
          </cell>
        </row>
        <row r="265">
          <cell r="J265">
            <v>674358</v>
          </cell>
          <cell r="M265">
            <v>561965</v>
          </cell>
        </row>
        <row r="266">
          <cell r="J266">
            <v>6559688</v>
          </cell>
          <cell r="M266">
            <v>6559688</v>
          </cell>
        </row>
        <row r="267">
          <cell r="J267">
            <v>9176882</v>
          </cell>
          <cell r="M267">
            <v>1292297</v>
          </cell>
        </row>
        <row r="268">
          <cell r="J268">
            <v>0</v>
          </cell>
          <cell r="M268">
            <v>1000000</v>
          </cell>
        </row>
        <row r="269">
          <cell r="J269">
            <v>0</v>
          </cell>
          <cell r="M269">
            <v>18000</v>
          </cell>
        </row>
        <row r="270">
          <cell r="J270">
            <v>0</v>
          </cell>
          <cell r="M270">
            <v>1000000</v>
          </cell>
        </row>
        <row r="271">
          <cell r="J271">
            <v>0</v>
          </cell>
          <cell r="M271">
            <v>18000</v>
          </cell>
        </row>
        <row r="272">
          <cell r="J272">
            <v>0</v>
          </cell>
          <cell r="M272">
            <v>650000</v>
          </cell>
        </row>
        <row r="273">
          <cell r="J273">
            <v>0</v>
          </cell>
          <cell r="M273">
            <v>1000000</v>
          </cell>
        </row>
        <row r="274">
          <cell r="J274">
            <v>0</v>
          </cell>
          <cell r="M274">
            <v>18000</v>
          </cell>
        </row>
        <row r="275">
          <cell r="J275">
            <v>0</v>
          </cell>
          <cell r="M275">
            <v>600000</v>
          </cell>
        </row>
        <row r="276">
          <cell r="J276">
            <v>0</v>
          </cell>
          <cell r="M276">
            <v>2031480</v>
          </cell>
        </row>
        <row r="277">
          <cell r="J277">
            <v>0</v>
          </cell>
          <cell r="M277">
            <v>575375</v>
          </cell>
        </row>
        <row r="278">
          <cell r="J278">
            <v>0</v>
          </cell>
          <cell r="M278">
            <v>1478330</v>
          </cell>
        </row>
        <row r="279">
          <cell r="J279">
            <v>0</v>
          </cell>
          <cell r="M279">
            <v>1996591</v>
          </cell>
        </row>
        <row r="280">
          <cell r="J280">
            <v>0</v>
          </cell>
          <cell r="M280">
            <v>9384493</v>
          </cell>
        </row>
        <row r="281">
          <cell r="J281">
            <v>0</v>
          </cell>
          <cell r="M281">
            <v>15000</v>
          </cell>
        </row>
        <row r="282">
          <cell r="J282">
            <v>1200000</v>
          </cell>
          <cell r="M282">
            <v>0</v>
          </cell>
        </row>
        <row r="283">
          <cell r="J283">
            <v>301185</v>
          </cell>
          <cell r="M283">
            <v>0</v>
          </cell>
        </row>
        <row r="284">
          <cell r="J284">
            <v>-205550</v>
          </cell>
          <cell r="M284">
            <v>0</v>
          </cell>
        </row>
        <row r="285">
          <cell r="J285">
            <v>250700</v>
          </cell>
          <cell r="M285">
            <v>125350</v>
          </cell>
        </row>
        <row r="286">
          <cell r="J286">
            <v>-195200</v>
          </cell>
          <cell r="M286">
            <v>0</v>
          </cell>
        </row>
        <row r="287">
          <cell r="J287">
            <v>-103700</v>
          </cell>
          <cell r="M287">
            <v>0</v>
          </cell>
        </row>
        <row r="288">
          <cell r="J288">
            <v>34320</v>
          </cell>
          <cell r="M288">
            <v>0</v>
          </cell>
        </row>
        <row r="289">
          <cell r="J289">
            <v>144823</v>
          </cell>
          <cell r="M289">
            <v>144823</v>
          </cell>
        </row>
        <row r="290">
          <cell r="J290">
            <v>67500</v>
          </cell>
          <cell r="M290">
            <v>45000</v>
          </cell>
        </row>
        <row r="291">
          <cell r="J291">
            <v>77622</v>
          </cell>
          <cell r="M291">
            <v>77622</v>
          </cell>
        </row>
        <row r="292">
          <cell r="J292">
            <v>57070</v>
          </cell>
          <cell r="M292">
            <v>0</v>
          </cell>
        </row>
        <row r="293">
          <cell r="J293">
            <v>107017</v>
          </cell>
          <cell r="M293">
            <v>71342</v>
          </cell>
        </row>
        <row r="294">
          <cell r="J294">
            <v>487895</v>
          </cell>
          <cell r="M294">
            <v>487895</v>
          </cell>
        </row>
        <row r="295">
          <cell r="J295">
            <v>75676</v>
          </cell>
          <cell r="M295">
            <v>37838</v>
          </cell>
        </row>
        <row r="296">
          <cell r="J296">
            <v>389039</v>
          </cell>
          <cell r="M296">
            <v>311231</v>
          </cell>
        </row>
        <row r="297">
          <cell r="J297">
            <v>3000000</v>
          </cell>
          <cell r="M297">
            <v>2400000</v>
          </cell>
        </row>
        <row r="298">
          <cell r="J298">
            <v>0</v>
          </cell>
          <cell r="M298">
            <v>73370</v>
          </cell>
        </row>
        <row r="299">
          <cell r="J299">
            <v>0</v>
          </cell>
          <cell r="M299">
            <v>36000</v>
          </cell>
        </row>
        <row r="300">
          <cell r="J300">
            <v>-8700</v>
          </cell>
          <cell r="M300">
            <v>0</v>
          </cell>
        </row>
        <row r="301">
          <cell r="J301">
            <v>750000</v>
          </cell>
          <cell r="M301">
            <v>0</v>
          </cell>
        </row>
        <row r="302">
          <cell r="J302">
            <v>6466084</v>
          </cell>
          <cell r="M302">
            <v>6466084</v>
          </cell>
        </row>
        <row r="303">
          <cell r="J303">
            <v>1677830</v>
          </cell>
          <cell r="M303">
            <v>0</v>
          </cell>
        </row>
        <row r="304">
          <cell r="J304">
            <v>34573</v>
          </cell>
          <cell r="M304">
            <v>0</v>
          </cell>
        </row>
        <row r="305">
          <cell r="J305">
            <v>588984</v>
          </cell>
          <cell r="M305">
            <v>0</v>
          </cell>
        </row>
        <row r="306">
          <cell r="J306">
            <v>4100</v>
          </cell>
          <cell r="M306">
            <v>0</v>
          </cell>
        </row>
        <row r="307">
          <cell r="J307">
            <v>87500</v>
          </cell>
          <cell r="M307">
            <v>0</v>
          </cell>
        </row>
        <row r="308">
          <cell r="J308">
            <v>13705359</v>
          </cell>
          <cell r="M308">
            <v>13205359</v>
          </cell>
        </row>
        <row r="309">
          <cell r="J309">
            <v>181940</v>
          </cell>
          <cell r="M309">
            <v>0</v>
          </cell>
        </row>
        <row r="310">
          <cell r="J310">
            <v>120000</v>
          </cell>
          <cell r="M310">
            <v>80000</v>
          </cell>
        </row>
        <row r="311">
          <cell r="J311">
            <v>250000</v>
          </cell>
          <cell r="M311">
            <v>0</v>
          </cell>
        </row>
        <row r="312">
          <cell r="J312">
            <v>166670</v>
          </cell>
          <cell r="M312">
            <v>0</v>
          </cell>
        </row>
        <row r="313">
          <cell r="J313">
            <v>500000</v>
          </cell>
          <cell r="M313">
            <v>250000</v>
          </cell>
        </row>
        <row r="314">
          <cell r="J314">
            <v>2450000</v>
          </cell>
          <cell r="M314">
            <v>2100000</v>
          </cell>
        </row>
        <row r="315">
          <cell r="J315">
            <v>3700000</v>
          </cell>
          <cell r="M315">
            <v>3600000</v>
          </cell>
        </row>
        <row r="316">
          <cell r="J316">
            <v>15580714</v>
          </cell>
          <cell r="M316">
            <v>15580714</v>
          </cell>
        </row>
        <row r="317">
          <cell r="J317">
            <v>203597</v>
          </cell>
          <cell r="M317">
            <v>0</v>
          </cell>
        </row>
        <row r="318">
          <cell r="J318">
            <v>-570051</v>
          </cell>
          <cell r="M318">
            <v>0</v>
          </cell>
        </row>
        <row r="319">
          <cell r="J319">
            <v>0</v>
          </cell>
          <cell r="M319">
            <v>2500000</v>
          </cell>
        </row>
        <row r="320">
          <cell r="J320">
            <v>327705</v>
          </cell>
          <cell r="M320">
            <v>0</v>
          </cell>
        </row>
        <row r="321">
          <cell r="J321">
            <v>275000</v>
          </cell>
          <cell r="M321">
            <v>0</v>
          </cell>
        </row>
        <row r="322">
          <cell r="J322">
            <v>179550</v>
          </cell>
          <cell r="M322">
            <v>119700</v>
          </cell>
        </row>
        <row r="323">
          <cell r="J323">
            <v>-744</v>
          </cell>
          <cell r="M323">
            <v>0</v>
          </cell>
        </row>
        <row r="324">
          <cell r="J324">
            <v>166670</v>
          </cell>
          <cell r="M324">
            <v>0</v>
          </cell>
        </row>
        <row r="325">
          <cell r="J325">
            <v>-6</v>
          </cell>
          <cell r="M325">
            <v>0</v>
          </cell>
        </row>
        <row r="326">
          <cell r="J326">
            <v>2368333</v>
          </cell>
          <cell r="M326">
            <v>2072292</v>
          </cell>
        </row>
        <row r="327">
          <cell r="J327">
            <v>2000000</v>
          </cell>
          <cell r="M327">
            <v>2000000</v>
          </cell>
        </row>
        <row r="328">
          <cell r="J328">
            <v>80</v>
          </cell>
          <cell r="M328">
            <v>0</v>
          </cell>
        </row>
        <row r="329">
          <cell r="J329">
            <v>37301310</v>
          </cell>
          <cell r="M329">
            <v>37301310</v>
          </cell>
        </row>
        <row r="330">
          <cell r="J330">
            <v>1089480</v>
          </cell>
          <cell r="M330">
            <v>0</v>
          </cell>
        </row>
        <row r="331">
          <cell r="J331">
            <v>798751</v>
          </cell>
          <cell r="M331">
            <v>0</v>
          </cell>
        </row>
        <row r="332">
          <cell r="J332">
            <v>0</v>
          </cell>
          <cell r="M332">
            <v>12240696</v>
          </cell>
        </row>
        <row r="333">
          <cell r="J333">
            <v>0</v>
          </cell>
          <cell r="M333">
            <v>288840</v>
          </cell>
        </row>
        <row r="334">
          <cell r="J334">
            <v>0</v>
          </cell>
          <cell r="M334">
            <v>456945</v>
          </cell>
        </row>
        <row r="335">
          <cell r="J335">
            <v>8981700</v>
          </cell>
          <cell r="M335">
            <v>8165000</v>
          </cell>
        </row>
        <row r="336">
          <cell r="J336">
            <v>15009430</v>
          </cell>
          <cell r="M336">
            <v>15009430</v>
          </cell>
        </row>
        <row r="337">
          <cell r="J337">
            <v>2520988</v>
          </cell>
          <cell r="M337">
            <v>2420988</v>
          </cell>
        </row>
        <row r="338">
          <cell r="J338">
            <v>268600</v>
          </cell>
          <cell r="M338">
            <v>268600</v>
          </cell>
        </row>
        <row r="339">
          <cell r="J339">
            <v>76499998</v>
          </cell>
          <cell r="M339">
            <v>75083331</v>
          </cell>
        </row>
        <row r="340">
          <cell r="J340">
            <v>1200000</v>
          </cell>
          <cell r="M340">
            <v>900000</v>
          </cell>
        </row>
        <row r="341">
          <cell r="J341">
            <v>767050</v>
          </cell>
          <cell r="M341">
            <v>717050</v>
          </cell>
        </row>
        <row r="342">
          <cell r="J342">
            <v>767050</v>
          </cell>
          <cell r="M342">
            <v>717050</v>
          </cell>
        </row>
        <row r="343">
          <cell r="J343">
            <v>767050</v>
          </cell>
          <cell r="M343">
            <v>717050</v>
          </cell>
        </row>
        <row r="344">
          <cell r="J344">
            <v>1400000</v>
          </cell>
          <cell r="M344">
            <v>1200000</v>
          </cell>
        </row>
        <row r="345">
          <cell r="J345">
            <v>2253179</v>
          </cell>
          <cell r="M345">
            <v>2002832</v>
          </cell>
        </row>
        <row r="346">
          <cell r="J346">
            <v>1500000</v>
          </cell>
          <cell r="M346">
            <v>1350000</v>
          </cell>
        </row>
        <row r="347">
          <cell r="J347">
            <v>381400</v>
          </cell>
          <cell r="M347">
            <v>331400</v>
          </cell>
        </row>
        <row r="348">
          <cell r="J348">
            <v>2500000</v>
          </cell>
          <cell r="M348">
            <v>2000000</v>
          </cell>
        </row>
        <row r="349">
          <cell r="J349">
            <v>4791667</v>
          </cell>
          <cell r="M349">
            <v>4583334</v>
          </cell>
        </row>
        <row r="350">
          <cell r="J350">
            <v>1400000</v>
          </cell>
          <cell r="M350">
            <v>1200000</v>
          </cell>
        </row>
        <row r="351">
          <cell r="J351">
            <v>0</v>
          </cell>
          <cell r="M351">
            <v>859081</v>
          </cell>
        </row>
        <row r="352">
          <cell r="J352">
            <v>489780</v>
          </cell>
          <cell r="M352">
            <v>474780</v>
          </cell>
        </row>
        <row r="353">
          <cell r="J353">
            <v>8981700</v>
          </cell>
          <cell r="M353">
            <v>8165000</v>
          </cell>
        </row>
        <row r="354">
          <cell r="J354">
            <v>8981700</v>
          </cell>
          <cell r="M354">
            <v>8165000</v>
          </cell>
        </row>
        <row r="355">
          <cell r="J355">
            <v>9827650</v>
          </cell>
          <cell r="M355">
            <v>9010950</v>
          </cell>
        </row>
        <row r="356">
          <cell r="J356">
            <v>1343011</v>
          </cell>
          <cell r="M356">
            <v>1318011</v>
          </cell>
        </row>
        <row r="357">
          <cell r="J357">
            <v>37598329</v>
          </cell>
          <cell r="M357">
            <v>37598329</v>
          </cell>
        </row>
        <row r="358">
          <cell r="J358">
            <v>-1649774</v>
          </cell>
          <cell r="M358">
            <v>-1649774</v>
          </cell>
        </row>
        <row r="359">
          <cell r="J359">
            <v>64891966</v>
          </cell>
          <cell r="M359">
            <v>64891966</v>
          </cell>
        </row>
        <row r="360">
          <cell r="J360">
            <v>-2339827</v>
          </cell>
          <cell r="M360">
            <v>-2339827</v>
          </cell>
        </row>
        <row r="361">
          <cell r="J361">
            <v>200000</v>
          </cell>
          <cell r="M361">
            <v>200000</v>
          </cell>
        </row>
        <row r="362">
          <cell r="J362">
            <v>28059922</v>
          </cell>
          <cell r="M362">
            <v>28059922</v>
          </cell>
        </row>
        <row r="363">
          <cell r="J363">
            <v>-19000000</v>
          </cell>
          <cell r="M363">
            <v>-19000000</v>
          </cell>
        </row>
        <row r="364">
          <cell r="J364">
            <v>-2276940</v>
          </cell>
          <cell r="M364">
            <v>-2276940</v>
          </cell>
        </row>
        <row r="365">
          <cell r="J365">
            <v>80218</v>
          </cell>
          <cell r="M365">
            <v>80218</v>
          </cell>
        </row>
        <row r="366">
          <cell r="J366">
            <v>200000</v>
          </cell>
          <cell r="M366">
            <v>200000</v>
          </cell>
        </row>
        <row r="367">
          <cell r="J367">
            <v>14885098</v>
          </cell>
          <cell r="M367">
            <v>14885098</v>
          </cell>
        </row>
        <row r="368">
          <cell r="J368">
            <v>-3096000</v>
          </cell>
          <cell r="M368">
            <v>-3096000</v>
          </cell>
        </row>
        <row r="369">
          <cell r="J369">
            <v>-654120</v>
          </cell>
          <cell r="M369">
            <v>-654120</v>
          </cell>
        </row>
        <row r="370">
          <cell r="J370">
            <v>200000</v>
          </cell>
          <cell r="M370">
            <v>200000</v>
          </cell>
        </row>
        <row r="371">
          <cell r="J371">
            <v>-2581000</v>
          </cell>
          <cell r="M371">
            <v>-2581000</v>
          </cell>
        </row>
        <row r="372">
          <cell r="J372">
            <v>-150350</v>
          </cell>
          <cell r="M372">
            <v>-150350</v>
          </cell>
        </row>
        <row r="373">
          <cell r="J373">
            <v>-240000</v>
          </cell>
          <cell r="M373">
            <v>-240000</v>
          </cell>
        </row>
        <row r="374">
          <cell r="J374">
            <v>13742263</v>
          </cell>
          <cell r="M374">
            <v>13742263</v>
          </cell>
        </row>
        <row r="375">
          <cell r="J375">
            <v>-7307000</v>
          </cell>
          <cell r="M375">
            <v>-7307000</v>
          </cell>
        </row>
        <row r="376">
          <cell r="J376">
            <v>37360422</v>
          </cell>
          <cell r="M376">
            <v>4860422</v>
          </cell>
        </row>
        <row r="377">
          <cell r="J377">
            <v>-1146245</v>
          </cell>
          <cell r="M377">
            <v>-1146245</v>
          </cell>
        </row>
        <row r="378">
          <cell r="J378">
            <v>300000</v>
          </cell>
          <cell r="M378">
            <v>300000</v>
          </cell>
        </row>
        <row r="379">
          <cell r="J379">
            <v>-1160830</v>
          </cell>
          <cell r="M379">
            <v>-1160830</v>
          </cell>
        </row>
        <row r="380">
          <cell r="J380">
            <v>4498165</v>
          </cell>
          <cell r="M380">
            <v>4498165</v>
          </cell>
        </row>
        <row r="381">
          <cell r="J381">
            <v>-343801</v>
          </cell>
          <cell r="M381">
            <v>-343801</v>
          </cell>
        </row>
        <row r="382">
          <cell r="J382">
            <v>105068</v>
          </cell>
          <cell r="M382">
            <v>0</v>
          </cell>
        </row>
        <row r="383">
          <cell r="J383">
            <v>0</v>
          </cell>
          <cell r="M383">
            <v>8500000</v>
          </cell>
        </row>
        <row r="384">
          <cell r="J384">
            <v>0</v>
          </cell>
          <cell r="M384">
            <v>2300000</v>
          </cell>
        </row>
        <row r="385">
          <cell r="J385">
            <v>154300</v>
          </cell>
          <cell r="M385">
            <v>104300</v>
          </cell>
        </row>
        <row r="386">
          <cell r="J386">
            <v>3497880</v>
          </cell>
          <cell r="M386">
            <v>3391884</v>
          </cell>
        </row>
        <row r="387">
          <cell r="J387">
            <v>171125</v>
          </cell>
          <cell r="M387">
            <v>146125</v>
          </cell>
        </row>
        <row r="388">
          <cell r="J388">
            <v>5777474</v>
          </cell>
          <cell r="M388">
            <v>5428546</v>
          </cell>
        </row>
        <row r="389">
          <cell r="J389">
            <v>500000</v>
          </cell>
          <cell r="M389">
            <v>0</v>
          </cell>
        </row>
        <row r="390">
          <cell r="J390">
            <v>1000000</v>
          </cell>
          <cell r="M390">
            <v>750000</v>
          </cell>
        </row>
        <row r="391">
          <cell r="J391">
            <v>500000</v>
          </cell>
          <cell r="M391">
            <v>250000</v>
          </cell>
        </row>
        <row r="392">
          <cell r="J392">
            <v>750000</v>
          </cell>
          <cell r="M392">
            <v>750000</v>
          </cell>
        </row>
      </sheetData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P_AGUSTUS"/>
      <sheetName val="STOCK_AWAL"/>
      <sheetName val="BELI _SEPTEMBER"/>
      <sheetName val="HPP_NON_OPEN"/>
      <sheetName val="HPP_CPN"/>
      <sheetName val="HPP_SRG"/>
      <sheetName val="HPP_TGR_NEW"/>
      <sheetName val="HPP_BKS_NEW"/>
      <sheetName val="REFRES"/>
      <sheetName val="data"/>
      <sheetName val="ISIAN"/>
      <sheetName val="Tanah"/>
      <sheetName val="Bang"/>
      <sheetName val="Sarana"/>
      <sheetName val="AF_all"/>
      <sheetName val="AF"/>
      <sheetName val="Resume"/>
      <sheetName val="formula"/>
      <sheetName val="Lift"/>
      <sheetName val="Depresiasi"/>
      <sheetName val="Angka"/>
      <sheetName val="AF-n"/>
      <sheetName val="Sum-msn"/>
      <sheetName val="Rek-Mesin"/>
      <sheetName val="Desk-msn"/>
      <sheetName val="Kend"/>
      <sheetName val="Susut"/>
      <sheetName val="ue"/>
      <sheetName val="Sheet1"/>
      <sheetName val="FORM X COST"/>
      <sheetName val="data_val"/>
      <sheetName val="ocean voyage"/>
      <sheetName val="Sheet2"/>
    </sheetNames>
    <sheetDataSet>
      <sheetData sheetId="0">
        <row r="4">
          <cell r="A4" t="str">
            <v>Tanah koso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 t="str">
            <v>Tanah kosong</v>
          </cell>
          <cell r="C4" t="str">
            <v>Beraturan</v>
          </cell>
          <cell r="D4" t="str">
            <v>Datar</v>
          </cell>
          <cell r="E4" t="str">
            <v>Perumahan</v>
          </cell>
        </row>
        <row r="5">
          <cell r="C5" t="str">
            <v>Tidak beraturan</v>
          </cell>
          <cell r="D5" t="str">
            <v>Melandai</v>
          </cell>
          <cell r="E5" t="str">
            <v>Perdagangan</v>
          </cell>
        </row>
        <row r="6">
          <cell r="C6" t="str">
            <v>L shape</v>
          </cell>
          <cell r="D6" t="str">
            <v>Bergelombang</v>
          </cell>
          <cell r="E6" t="str">
            <v>Perkantoran</v>
          </cell>
        </row>
        <row r="7">
          <cell r="C7" t="str">
            <v>Trapesium</v>
          </cell>
          <cell r="D7" t="str">
            <v>Berbukit</v>
          </cell>
          <cell r="E7" t="str">
            <v>Industri</v>
          </cell>
        </row>
        <row r="8">
          <cell r="C8" t="str">
            <v>Ngantong</v>
          </cell>
          <cell r="E8" t="str">
            <v>Pergudangan</v>
          </cell>
        </row>
        <row r="9">
          <cell r="E9" t="str">
            <v>Campuran</v>
          </cell>
        </row>
        <row r="24">
          <cell r="C24" t="str">
            <v>Psg bata diplester</v>
          </cell>
          <cell r="K24" t="str">
            <v>Dicat</v>
          </cell>
        </row>
        <row r="25">
          <cell r="C25" t="str">
            <v>Psg batako diplester</v>
          </cell>
          <cell r="K25" t="str">
            <v>Tidak dicat</v>
          </cell>
        </row>
        <row r="26">
          <cell r="C26" t="str">
            <v>Psg bata tidak diplester</v>
          </cell>
          <cell r="K26" t="str">
            <v>Dilapis wallpaper</v>
          </cell>
        </row>
        <row r="27">
          <cell r="C27" t="str">
            <v>Psg batako tidak diplester</v>
          </cell>
          <cell r="K27" t="str">
            <v>Dilapis keramik</v>
          </cell>
        </row>
        <row r="28">
          <cell r="C28" t="str">
            <v>Seng gelombang</v>
          </cell>
          <cell r="K28" t="str">
            <v>Dilapis batu alam</v>
          </cell>
        </row>
        <row r="29">
          <cell r="C29" t="str">
            <v>Alumunium gelombang</v>
          </cell>
          <cell r="K29" t="str">
            <v>Dilapis batu tempel</v>
          </cell>
        </row>
        <row r="30">
          <cell r="C30" t="str">
            <v>Plywood</v>
          </cell>
          <cell r="K30" t="str">
            <v>Dilapis alucobond</v>
          </cell>
        </row>
        <row r="31">
          <cell r="C31" t="str">
            <v>Kaca rangka alumunium</v>
          </cell>
        </row>
        <row r="32">
          <cell r="C32" t="str">
            <v>Teakwood</v>
          </cell>
        </row>
        <row r="33">
          <cell r="C33" t="str">
            <v>Papan</v>
          </cell>
        </row>
        <row r="34">
          <cell r="C34" t="str">
            <v>Bambu</v>
          </cell>
        </row>
        <row r="35">
          <cell r="C35" t="str">
            <v>Alucobond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nion_penjualan"/>
      <sheetName val="COPY"/>
      <sheetName val="PIVOT'TE"/>
      <sheetName val="JL_BEL"/>
      <sheetName val="DATA_JUALAN"/>
      <sheetName val="HPPNON"/>
      <sheetName val="HPPCPN"/>
      <sheetName val="HPPSRG"/>
      <sheetName val="HPPTGR"/>
      <sheetName val="REKAP_JUALAN"/>
      <sheetName val="List"/>
      <sheetName val="00000"/>
      <sheetName val="Tanah"/>
      <sheetName val="Analisa"/>
      <sheetName val="Bangunan"/>
      <sheetName val="Sheet1"/>
      <sheetName val="Sheet2"/>
      <sheetName val="Sheet3"/>
      <sheetName val="Data"/>
      <sheetName val="Text"/>
      <sheetName val="Analisa Safety Margin"/>
      <sheetName val="Cover"/>
      <sheetName val="Surat"/>
      <sheetName val="Pernyataan"/>
      <sheetName val="Form Tanah"/>
      <sheetName val="Form Bangunan"/>
      <sheetName val="Kendaraan"/>
      <sheetName val="Kesimpulan"/>
      <sheetName val="Data Pasar"/>
      <sheetName val="Data 1"/>
      <sheetName val="Data 2"/>
      <sheetName val="Data 3"/>
      <sheetName val="Data 4"/>
      <sheetName val="Data 5"/>
      <sheetName val="Daftar No MAPPI"/>
      <sheetName val="DATA UMUM"/>
      <sheetName val="HBU"/>
      <sheetName val="Sertipikat"/>
      <sheetName val="Safety Margi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Asistensi (2)"/>
      <sheetName val="Lembar QC"/>
      <sheetName val="Text NP Tanah"/>
      <sheetName val="Text Total NP"/>
      <sheetName val="Text Total Likuidasi"/>
      <sheetName val="Text Likuidasi Tanah"/>
      <sheetName val="COPYWRITE"/>
      <sheetName val="Rekap"/>
      <sheetName val="Analisa Bgn"/>
      <sheetName val="Luas Bangunan"/>
      <sheetName val="Resume"/>
      <sheetName val="FORM X COST"/>
      <sheetName val="print"/>
      <sheetName val="Land Not Used-print"/>
      <sheetName val="Land Not Used"/>
      <sheetName val="HQ"/>
      <sheetName val="SUMMARY"/>
      <sheetName val="SUM-NAT"/>
      <sheetName val="ATOI"/>
      <sheetName val="NCF"/>
      <sheetName val="SALDO_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>
        <row r="1">
          <cell r="B1" t="str">
            <v>Tanah Kosong</v>
          </cell>
        </row>
      </sheetData>
      <sheetData sheetId="9" refreshError="1"/>
      <sheetData sheetId="10" refreshError="1">
        <row r="1">
          <cell r="B1" t="str">
            <v>Tanah Kosong</v>
          </cell>
        </row>
        <row r="2">
          <cell r="B2" t="str">
            <v>Rumah Tinggal</v>
          </cell>
        </row>
        <row r="3">
          <cell r="B3" t="str">
            <v>Pabrik / Gudang</v>
          </cell>
        </row>
        <row r="4">
          <cell r="B4" t="str">
            <v>Bengkel</v>
          </cell>
        </row>
        <row r="5">
          <cell r="B5" t="str">
            <v>Ruko</v>
          </cell>
        </row>
        <row r="6">
          <cell r="B6" t="str">
            <v>Kantor</v>
          </cell>
        </row>
        <row r="7">
          <cell r="B7" t="str">
            <v>Kandang</v>
          </cell>
        </row>
        <row r="8">
          <cell r="B8" t="str">
            <v>Kebun / Sawah</v>
          </cell>
        </row>
        <row r="9">
          <cell r="B9" t="str">
            <v>Hotel</v>
          </cell>
        </row>
        <row r="10">
          <cell r="B10" t="str">
            <v>-</v>
          </cell>
        </row>
        <row r="12">
          <cell r="B12" t="str">
            <v>Segi empat</v>
          </cell>
        </row>
        <row r="13">
          <cell r="B13" t="str">
            <v>Segi tiga</v>
          </cell>
        </row>
        <row r="14">
          <cell r="B14" t="str">
            <v>Tidak beraturan</v>
          </cell>
        </row>
        <row r="15">
          <cell r="B15" t="str">
            <v>-</v>
          </cell>
        </row>
        <row r="17">
          <cell r="C17" t="str">
            <v>Lebih tinggi dari jalan</v>
          </cell>
        </row>
        <row r="18">
          <cell r="C18" t="str">
            <v>Lebih rendah dari jalan</v>
          </cell>
        </row>
        <row r="19">
          <cell r="C19" t="str">
            <v>Sama dengan jalan</v>
          </cell>
        </row>
        <row r="20">
          <cell r="C20" t="str">
            <v>-</v>
          </cell>
        </row>
        <row r="29">
          <cell r="B29" t="str">
            <v>HM</v>
          </cell>
        </row>
        <row r="30">
          <cell r="B30" t="str">
            <v>HGB</v>
          </cell>
        </row>
        <row r="31">
          <cell r="B31" t="str">
            <v>HGU</v>
          </cell>
        </row>
        <row r="32">
          <cell r="B32" t="str">
            <v>Hak Pakai</v>
          </cell>
        </row>
        <row r="33">
          <cell r="B33" t="str">
            <v>Sewa</v>
          </cell>
        </row>
        <row r="34">
          <cell r="B34" t="str">
            <v>Girik</v>
          </cell>
        </row>
        <row r="35">
          <cell r="B35" t="str">
            <v>Akte Jual Beli</v>
          </cell>
        </row>
        <row r="36">
          <cell r="B36" t="str">
            <v xml:space="preserve">Petok </v>
          </cell>
        </row>
        <row r="37">
          <cell r="B37" t="str">
            <v>-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>
        <row r="1">
          <cell r="B1" t="str">
            <v>Tanah Kosong</v>
          </cell>
        </row>
      </sheetData>
      <sheetData sheetId="19"/>
      <sheetData sheetId="20">
        <row r="1">
          <cell r="B1" t="str">
            <v>Tanah Kosong</v>
          </cell>
        </row>
      </sheetData>
      <sheetData sheetId="21"/>
      <sheetData sheetId="22">
        <row r="1">
          <cell r="B1" t="str">
            <v>Tanah Kosong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B1" t="str">
            <v>Tanah Kosong</v>
          </cell>
        </row>
      </sheetData>
      <sheetData sheetId="29"/>
      <sheetData sheetId="30">
        <row r="1">
          <cell r="B1" t="str">
            <v>Tanah Kosong</v>
          </cell>
        </row>
      </sheetData>
      <sheetData sheetId="31"/>
      <sheetData sheetId="32">
        <row r="1">
          <cell r="B1" t="str">
            <v>Tanah Koso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B1" t="str">
            <v>Tanah Kosong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B1" t="str">
            <v>Tanah Kosong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>
        <row r="1">
          <cell r="B1" t="str">
            <v>Tanah Kosong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p_jul03"/>
      <sheetName val="hpp_agt03"/>
      <sheetName val="hpp_sept03"/>
      <sheetName val="hpp_okt03"/>
      <sheetName val="hpp_smg_okt03 "/>
      <sheetName val="hpp_PKL_okt03"/>
      <sheetName val="Sheet1"/>
      <sheetName val="JL_BEL"/>
      <sheetName val="DATA_JUALAN"/>
      <sheetName val="bjr"/>
      <sheetName val="rotasi"/>
      <sheetName val="hkdinas"/>
      <sheetName val="hkborong"/>
      <sheetName val="jjgdinas"/>
      <sheetName val="jjgborong"/>
      <sheetName val="prdtbs"/>
      <sheetName val="prdbgt"/>
      <sheetName val="sebaranbgt"/>
      <sheetName val="sebaranjjg"/>
      <sheetName val="jjgbgt"/>
      <sheetName val="outputdinas"/>
      <sheetName val="outputborong"/>
      <sheetName val="outputtotal"/>
      <sheetName val="rot"/>
      <sheetName val="TblBantu"/>
      <sheetName val="Lampiran"/>
      <sheetName val="transfer(3)"/>
      <sheetName val="transfer(1)"/>
      <sheetName val="transfer(2)"/>
      <sheetName val="transfer(4)"/>
      <sheetName val="Sheet3"/>
      <sheetName val="TO"/>
      <sheetName val="As"/>
      <sheetName val="List"/>
    </sheetNames>
    <sheetDataSet>
      <sheetData sheetId="0">
        <row r="1">
          <cell r="N1" t="str">
            <v>AG1</v>
          </cell>
        </row>
      </sheetData>
      <sheetData sheetId="1">
        <row r="1">
          <cell r="N1" t="str">
            <v>AG1</v>
          </cell>
        </row>
      </sheetData>
      <sheetData sheetId="2">
        <row r="1">
          <cell r="N1" t="str">
            <v>AG1</v>
          </cell>
        </row>
      </sheetData>
      <sheetData sheetId="3">
        <row r="1">
          <cell r="N1" t="str">
            <v>AG1</v>
          </cell>
        </row>
      </sheetData>
      <sheetData sheetId="4">
        <row r="1">
          <cell r="N1" t="str">
            <v>AG1</v>
          </cell>
        </row>
      </sheetData>
      <sheetData sheetId="5">
        <row r="1">
          <cell r="N1" t="str">
            <v>AG1</v>
          </cell>
        </row>
      </sheetData>
      <sheetData sheetId="6">
        <row r="1">
          <cell r="N1" t="str">
            <v>AG1</v>
          </cell>
        </row>
      </sheetData>
      <sheetData sheetId="7">
        <row r="1">
          <cell r="N1" t="str">
            <v>AG1</v>
          </cell>
        </row>
      </sheetData>
      <sheetData sheetId="8">
        <row r="1">
          <cell r="N1" t="str">
            <v>AG1</v>
          </cell>
        </row>
      </sheetData>
      <sheetData sheetId="9" refreshError="1">
        <row r="1">
          <cell r="N1" t="str">
            <v>AG1</v>
          </cell>
        </row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>
            <v>25.232207353954738</v>
          </cell>
          <cell r="F6">
            <v>24.684239559457119</v>
          </cell>
          <cell r="G6">
            <v>24.292759489835852</v>
          </cell>
          <cell r="H6">
            <v>24.834465578735873</v>
          </cell>
          <cell r="I6">
            <v>25.034733637617361</v>
          </cell>
          <cell r="J6">
            <v>23.982828870779976</v>
          </cell>
          <cell r="K6">
            <v>23.670762468011119</v>
          </cell>
          <cell r="L6">
            <v>24.646999125343019</v>
          </cell>
          <cell r="M6">
            <v>24.736537006651666</v>
          </cell>
          <cell r="N6">
            <v>24.723529193146764</v>
          </cell>
          <cell r="O6">
            <v>25.427341349815304</v>
          </cell>
          <cell r="P6">
            <v>25.060082396584829</v>
          </cell>
        </row>
        <row r="7">
          <cell r="E7">
            <v>25.011888374421225</v>
          </cell>
          <cell r="F7">
            <v>25.763805121167252</v>
          </cell>
          <cell r="G7">
            <v>24.697184103503222</v>
          </cell>
          <cell r="H7">
            <v>24.75590308143423</v>
          </cell>
          <cell r="I7">
            <v>24.886588521845031</v>
          </cell>
          <cell r="J7">
            <v>23.701746962461463</v>
          </cell>
          <cell r="K7">
            <v>23.436760075976373</v>
          </cell>
          <cell r="L7">
            <v>23.877379740790939</v>
          </cell>
          <cell r="M7">
            <v>24.086778070946938</v>
          </cell>
          <cell r="N7">
            <v>24.055111597485556</v>
          </cell>
          <cell r="O7">
            <v>24.540042627207917</v>
          </cell>
          <cell r="P7">
            <v>24.387744851833251</v>
          </cell>
        </row>
        <row r="8">
          <cell r="E8">
            <v>23.030004857573456</v>
          </cell>
          <cell r="F8">
            <v>23.060406157030137</v>
          </cell>
          <cell r="G8">
            <v>22.905956641721797</v>
          </cell>
          <cell r="H8">
            <v>22.741655716162942</v>
          </cell>
          <cell r="I8">
            <v>22.759813410338591</v>
          </cell>
          <cell r="J8">
            <v>21.787204246029646</v>
          </cell>
          <cell r="K8">
            <v>21.085247311032738</v>
          </cell>
          <cell r="L8">
            <v>21.798508362817625</v>
          </cell>
          <cell r="M8">
            <v>21.939952866118304</v>
          </cell>
          <cell r="N8">
            <v>22.014145900156262</v>
          </cell>
          <cell r="O8">
            <v>22.306520112170094</v>
          </cell>
          <cell r="P8">
            <v>22.400189626896267</v>
          </cell>
        </row>
        <row r="9">
          <cell r="E9">
            <v>20.230719555390305</v>
          </cell>
          <cell r="F9">
            <v>20.488020207469898</v>
          </cell>
          <cell r="G9">
            <v>20.268913509807824</v>
          </cell>
          <cell r="H9">
            <v>20.586369293087042</v>
          </cell>
          <cell r="I9">
            <v>20.37219351389879</v>
          </cell>
          <cell r="J9">
            <v>18.89233935085586</v>
          </cell>
          <cell r="K9">
            <v>18.814201999310583</v>
          </cell>
          <cell r="L9">
            <v>19.489223745802803</v>
          </cell>
          <cell r="M9">
            <v>19.470074303911161</v>
          </cell>
          <cell r="N9">
            <v>19.60999663790205</v>
          </cell>
          <cell r="O9">
            <v>20.011303232113399</v>
          </cell>
          <cell r="P9">
            <v>19.909349103217522</v>
          </cell>
        </row>
        <row r="10">
          <cell r="E10">
            <v>20</v>
          </cell>
          <cell r="F10">
            <v>21.000853606487411</v>
          </cell>
          <cell r="G10">
            <v>20.015466983938133</v>
          </cell>
          <cell r="H10">
            <v>20.5</v>
          </cell>
          <cell r="I10">
            <v>20.009294544102612</v>
          </cell>
          <cell r="J10">
            <v>18.606318024953545</v>
          </cell>
          <cell r="K10">
            <v>18.000133815067578</v>
          </cell>
          <cell r="L10">
            <v>18.806577661999349</v>
          </cell>
          <cell r="M10">
            <v>18.706254233461276</v>
          </cell>
          <cell r="N10">
            <v>19.013643480205772</v>
          </cell>
          <cell r="O10">
            <v>19</v>
          </cell>
          <cell r="P10">
            <v>19.099928403395726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17.079903147699756</v>
          </cell>
          <cell r="F14">
            <v>17.052596758187232</v>
          </cell>
          <cell r="G14">
            <v>16.811352253756262</v>
          </cell>
          <cell r="H14">
            <v>17.204344328238133</v>
          </cell>
          <cell r="I14">
            <v>17.14856230031949</v>
          </cell>
          <cell r="J14">
            <v>17.237585489146596</v>
          </cell>
          <cell r="K14">
            <v>16.668307086614174</v>
          </cell>
          <cell r="L14">
            <v>17.460271597804102</v>
          </cell>
          <cell r="M14">
            <v>17.514479979853942</v>
          </cell>
          <cell r="N14">
            <v>17.504165278240585</v>
          </cell>
          <cell r="O14">
            <v>17.776872964169382</v>
          </cell>
          <cell r="P14">
            <v>17.65546981389015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5.5135135135135132</v>
          </cell>
          <cell r="F17">
            <v>5.1081081081081079</v>
          </cell>
          <cell r="G17">
            <v>5.0270270270270272</v>
          </cell>
          <cell r="H17">
            <v>5.2154531946508174</v>
          </cell>
          <cell r="I17">
            <v>5.1297169811320753</v>
          </cell>
          <cell r="J17">
            <v>5</v>
          </cell>
          <cell r="K17">
            <v>5</v>
          </cell>
          <cell r="L17">
            <v>5.0261780104712042</v>
          </cell>
          <cell r="M17">
            <v>5.0927835051546388</v>
          </cell>
          <cell r="N17">
            <v>5.2</v>
          </cell>
          <cell r="O17">
            <v>5.034448818897638</v>
          </cell>
          <cell r="P17">
            <v>5.0210851841439412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24.114209406342574</v>
          </cell>
          <cell r="F21">
            <v>24.094178489888353</v>
          </cell>
          <cell r="G21">
            <v>23.647891651132692</v>
          </cell>
          <cell r="H21">
            <v>23.876313149172393</v>
          </cell>
          <cell r="I21">
            <v>23.903500755977205</v>
          </cell>
          <cell r="J21">
            <v>22.822838291296595</v>
          </cell>
          <cell r="K21">
            <v>22.476785133085254</v>
          </cell>
          <cell r="L21">
            <v>23.187087901905475</v>
          </cell>
          <cell r="M21">
            <v>23.36562495935911</v>
          </cell>
          <cell r="N21">
            <v>23.363944060677856</v>
          </cell>
          <cell r="O21">
            <v>23.850476366173229</v>
          </cell>
          <cell r="P21">
            <v>23.617578000036215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24.930200093066542</v>
          </cell>
          <cell r="F24">
            <v>24.786552200629171</v>
          </cell>
          <cell r="G24">
            <v>24.594242481321029</v>
          </cell>
          <cell r="H24">
            <v>25.25382565843767</v>
          </cell>
          <cell r="I24">
            <v>25.327533746693295</v>
          </cell>
          <cell r="J24">
            <v>24.699751861042184</v>
          </cell>
          <cell r="K24">
            <v>24.45622939960575</v>
          </cell>
          <cell r="L24">
            <v>24.861682353040127</v>
          </cell>
          <cell r="M24">
            <v>24.363101700276115</v>
          </cell>
          <cell r="N24">
            <v>24.636547044078988</v>
          </cell>
          <cell r="O24">
            <v>25.306428437558569</v>
          </cell>
          <cell r="P24">
            <v>25.677380594773204</v>
          </cell>
        </row>
        <row r="25">
          <cell r="E25">
            <v>24.371962070705731</v>
          </cell>
          <cell r="F25">
            <v>24.942224517461753</v>
          </cell>
          <cell r="G25">
            <v>25.135489028558826</v>
          </cell>
          <cell r="H25">
            <v>25.121994681580173</v>
          </cell>
          <cell r="I25">
            <v>24.513798215214852</v>
          </cell>
          <cell r="J25">
            <v>24.743935066343685</v>
          </cell>
          <cell r="K25">
            <v>24.499918316966475</v>
          </cell>
          <cell r="L25">
            <v>24.78699253502403</v>
          </cell>
          <cell r="M25">
            <v>24.777846559367386</v>
          </cell>
          <cell r="N25">
            <v>24.353303831019463</v>
          </cell>
          <cell r="O25">
            <v>25.493497254801817</v>
          </cell>
          <cell r="P25">
            <v>25.823703411555908</v>
          </cell>
        </row>
        <row r="26">
          <cell r="E26">
            <v>23.534333739858955</v>
          </cell>
          <cell r="F26">
            <v>24.940195396076611</v>
          </cell>
          <cell r="G26">
            <v>23.910091417413685</v>
          </cell>
          <cell r="H26">
            <v>24.086371086092573</v>
          </cell>
          <cell r="I26">
            <v>24.080346188791985</v>
          </cell>
          <cell r="J26">
            <v>23.291906481585976</v>
          </cell>
          <cell r="K26">
            <v>22.939449510414214</v>
          </cell>
          <cell r="L26">
            <v>23.30250760136364</v>
          </cell>
          <cell r="M26">
            <v>23.585740658883488</v>
          </cell>
          <cell r="N26">
            <v>23.910287292168498</v>
          </cell>
          <cell r="O26">
            <v>24.773856352552148</v>
          </cell>
          <cell r="P26">
            <v>24.722107886853721</v>
          </cell>
        </row>
        <row r="27">
          <cell r="E27">
            <v>19.064767008692243</v>
          </cell>
          <cell r="F27">
            <v>27.727184560178451</v>
          </cell>
          <cell r="G27">
            <v>22.378555384157398</v>
          </cell>
          <cell r="H27">
            <v>22.868812055489052</v>
          </cell>
          <cell r="I27">
            <v>22.801396431342127</v>
          </cell>
          <cell r="J27">
            <v>21.818979732964518</v>
          </cell>
          <cell r="K27">
            <v>22.654187405323523</v>
          </cell>
          <cell r="L27">
            <v>22.302387110199472</v>
          </cell>
          <cell r="M27">
            <v>22.510559819144508</v>
          </cell>
          <cell r="N27">
            <v>22.630286310264779</v>
          </cell>
          <cell r="O27">
            <v>23.100176293684537</v>
          </cell>
          <cell r="P27">
            <v>23.10029333705824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7.047226043099496</v>
          </cell>
          <cell r="F31">
            <v>17.101799623959174</v>
          </cell>
          <cell r="G31">
            <v>16.950389912062384</v>
          </cell>
          <cell r="H31">
            <v>16.968576709796672</v>
          </cell>
          <cell r="I31">
            <v>17.087781731909846</v>
          </cell>
          <cell r="J31">
            <v>16.853401236813387</v>
          </cell>
          <cell r="K31">
            <v>16.999571367338191</v>
          </cell>
          <cell r="L31">
            <v>17.124571428571429</v>
          </cell>
          <cell r="M31">
            <v>17.102875892684811</v>
          </cell>
          <cell r="N31">
            <v>17.136479591836736</v>
          </cell>
          <cell r="O31">
            <v>17.111969111969113</v>
          </cell>
          <cell r="P31">
            <v>18.003850140678217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>
            <v>23.528684722821044</v>
          </cell>
          <cell r="F39">
            <v>24.998239135140725</v>
          </cell>
          <cell r="G39">
            <v>24.004533948986118</v>
          </cell>
          <cell r="H39">
            <v>24.37584170174862</v>
          </cell>
          <cell r="I39">
            <v>24.260621280401804</v>
          </cell>
          <cell r="J39">
            <v>23.749203365156099</v>
          </cell>
          <cell r="K39">
            <v>23.568208612287787</v>
          </cell>
          <cell r="L39">
            <v>23.888025861881928</v>
          </cell>
          <cell r="M39">
            <v>23.899417934056324</v>
          </cell>
          <cell r="N39">
            <v>24.011487505857033</v>
          </cell>
          <cell r="O39">
            <v>24.853714434776126</v>
          </cell>
          <cell r="P39">
            <v>24.935562053794882</v>
          </cell>
        </row>
        <row r="40">
          <cell r="E40">
            <v>24.407870763998542</v>
          </cell>
          <cell r="F40">
            <v>23.685069008782936</v>
          </cell>
          <cell r="G40">
            <v>24.07917760279965</v>
          </cell>
          <cell r="H40">
            <v>24.587178847592916</v>
          </cell>
          <cell r="I40">
            <v>23.464104013566988</v>
          </cell>
          <cell r="J40">
            <v>22.185115449410365</v>
          </cell>
          <cell r="K40">
            <v>22.208734661564851</v>
          </cell>
          <cell r="L40">
            <v>22.600864553314121</v>
          </cell>
          <cell r="M40">
            <v>22.10565980857638</v>
          </cell>
          <cell r="N40">
            <v>23.420343005069572</v>
          </cell>
          <cell r="O40">
            <v>26.646606486125041</v>
          </cell>
          <cell r="P40">
            <v>22.419240745107285</v>
          </cell>
        </row>
        <row r="41">
          <cell r="E41">
            <v>25.968856771384512</v>
          </cell>
          <cell r="F41">
            <v>25.839950711938663</v>
          </cell>
          <cell r="G41">
            <v>25.401522013874953</v>
          </cell>
          <cell r="H41">
            <v>25.852012247728926</v>
          </cell>
          <cell r="I41">
            <v>25.903013952318624</v>
          </cell>
          <cell r="J41">
            <v>25.588871250878828</v>
          </cell>
          <cell r="K41">
            <v>25.681098975998442</v>
          </cell>
          <cell r="L41">
            <v>25.821136226044576</v>
          </cell>
          <cell r="M41">
            <v>25.714082772989865</v>
          </cell>
          <cell r="N41">
            <v>25.663392765476882</v>
          </cell>
          <cell r="O41">
            <v>25.624590264241323</v>
          </cell>
          <cell r="P41">
            <v>25.859855309476952</v>
          </cell>
        </row>
        <row r="42">
          <cell r="E42">
            <v>23.895802182321464</v>
          </cell>
          <cell r="F42">
            <v>23.70838236055917</v>
          </cell>
          <cell r="G42">
            <v>23.682826195803042</v>
          </cell>
          <cell r="H42">
            <v>24.14620632337154</v>
          </cell>
          <cell r="I42">
            <v>23.621164478592195</v>
          </cell>
          <cell r="J42">
            <v>22.509316150211831</v>
          </cell>
          <cell r="K42">
            <v>22.690266779917984</v>
          </cell>
          <cell r="L42">
            <v>23.590042098177584</v>
          </cell>
          <cell r="M42">
            <v>23.315963598068631</v>
          </cell>
          <cell r="N42">
            <v>23.651597541748448</v>
          </cell>
          <cell r="O42">
            <v>24.401147310562344</v>
          </cell>
          <cell r="P42">
            <v>23.889021550952183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18.493797730984859</v>
          </cell>
          <cell r="F45">
            <v>17.969328536540534</v>
          </cell>
          <cell r="G45">
            <v>17.989693181275946</v>
          </cell>
          <cell r="H45">
            <v>17.886864992849944</v>
          </cell>
          <cell r="I45">
            <v>18.238578819149811</v>
          </cell>
          <cell r="J45">
            <v>18.254638124362895</v>
          </cell>
          <cell r="K45">
            <v>18.338648798899843</v>
          </cell>
          <cell r="L45">
            <v>18.731373551766097</v>
          </cell>
          <cell r="M45">
            <v>18.388679179640615</v>
          </cell>
          <cell r="N45">
            <v>18.37784941284826</v>
          </cell>
          <cell r="O45">
            <v>18.631095641870626</v>
          </cell>
          <cell r="P45">
            <v>18.611209901130948</v>
          </cell>
        </row>
        <row r="46">
          <cell r="E46">
            <v>12.822269225544797</v>
          </cell>
          <cell r="F46">
            <v>13.075354483805189</v>
          </cell>
          <cell r="G46">
            <v>13.211473796440581</v>
          </cell>
          <cell r="H46">
            <v>13.130040974768169</v>
          </cell>
          <cell r="I46">
            <v>13.48437306979617</v>
          </cell>
          <cell r="J46">
            <v>12.978294500961043</v>
          </cell>
          <cell r="K46">
            <v>12.985687440471594</v>
          </cell>
          <cell r="L46">
            <v>14.292471548070665</v>
          </cell>
          <cell r="M46">
            <v>14.106710207521331</v>
          </cell>
          <cell r="N46">
            <v>14.079844035408177</v>
          </cell>
          <cell r="O46">
            <v>13.687483577121835</v>
          </cell>
          <cell r="P46">
            <v>13.491203153531782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12.255621685463513</v>
          </cell>
          <cell r="F48">
            <v>12.0770260050032</v>
          </cell>
          <cell r="G48">
            <v>11.944282005099296</v>
          </cell>
          <cell r="H48">
            <v>11.701119782829997</v>
          </cell>
          <cell r="I48">
            <v>12.089483651757366</v>
          </cell>
          <cell r="J48">
            <v>11.239464270545263</v>
          </cell>
          <cell r="K48">
            <v>11.684074560719774</v>
          </cell>
          <cell r="L48">
            <v>12.486222475477227</v>
          </cell>
          <cell r="M48">
            <v>12.434433044615398</v>
          </cell>
          <cell r="N48">
            <v>12.652704178633551</v>
          </cell>
          <cell r="O48">
            <v>12.606123306714947</v>
          </cell>
          <cell r="P48">
            <v>12.305369948956926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7.9703273172223925</v>
          </cell>
          <cell r="F53">
            <v>7.8643421411059657</v>
          </cell>
          <cell r="G53">
            <v>5.6092889633708403</v>
          </cell>
          <cell r="H53">
            <v>7.3486134691567626</v>
          </cell>
          <cell r="I53">
            <v>7.0296695886716112</v>
          </cell>
          <cell r="J53">
            <v>6.0150247567013828</v>
          </cell>
          <cell r="K53">
            <v>6.1645111226073457</v>
          </cell>
          <cell r="L53">
            <v>8.2084823709759842</v>
          </cell>
          <cell r="M53">
            <v>8.5244111683044768</v>
          </cell>
          <cell r="N53">
            <v>8.5368073728524294</v>
          </cell>
          <cell r="O53">
            <v>8.3701188455008495</v>
          </cell>
          <cell r="P53">
            <v>8.1893837156995044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>
            <v>20.891593977718244</v>
          </cell>
          <cell r="F57">
            <v>20.628951094651999</v>
          </cell>
          <cell r="G57">
            <v>20.846363497858558</v>
          </cell>
          <cell r="H57">
            <v>21.226647149671962</v>
          </cell>
          <cell r="I57">
            <v>21.353115677445079</v>
          </cell>
          <cell r="J57">
            <v>20.301625287445923</v>
          </cell>
          <cell r="K57">
            <v>20.143208057625614</v>
          </cell>
          <cell r="L57">
            <v>20.551798991965669</v>
          </cell>
          <cell r="M57">
            <v>20.664018193127479</v>
          </cell>
          <cell r="N57">
            <v>20.651952170588888</v>
          </cell>
          <cell r="O57">
            <v>20.602934854260411</v>
          </cell>
          <cell r="P57">
            <v>20.503990877993157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>
            <v>23.246675483790309</v>
          </cell>
          <cell r="F62">
            <v>22.898758952329988</v>
          </cell>
          <cell r="G62">
            <v>22.880316064831046</v>
          </cell>
          <cell r="H62">
            <v>22.873814003763162</v>
          </cell>
          <cell r="I62">
            <v>22.421579974486562</v>
          </cell>
          <cell r="J62">
            <v>21.103478506624217</v>
          </cell>
          <cell r="K62">
            <v>21.0211241076642</v>
          </cell>
          <cell r="L62">
            <v>22.431967394334382</v>
          </cell>
          <cell r="M62">
            <v>22.224086240299592</v>
          </cell>
          <cell r="N62">
            <v>22.931007340637045</v>
          </cell>
          <cell r="O62">
            <v>23.577346417400854</v>
          </cell>
          <cell r="P62">
            <v>22.781678965325717</v>
          </cell>
        </row>
        <row r="63">
          <cell r="E63">
            <v>20.69817713776526</v>
          </cell>
          <cell r="F63">
            <v>19.891498235482835</v>
          </cell>
          <cell r="G63">
            <v>20.323231450747151</v>
          </cell>
          <cell r="H63">
            <v>20.558465629784834</v>
          </cell>
          <cell r="I63">
            <v>20.485577102021068</v>
          </cell>
          <cell r="J63">
            <v>19.372248298458238</v>
          </cell>
          <cell r="K63">
            <v>19.036387596482264</v>
          </cell>
          <cell r="L63">
            <v>19.569912800051483</v>
          </cell>
          <cell r="M63">
            <v>19.595184924864544</v>
          </cell>
          <cell r="N63">
            <v>20.180601532204673</v>
          </cell>
          <cell r="O63">
            <v>20.656838075056889</v>
          </cell>
          <cell r="P63">
            <v>20.218654427045291</v>
          </cell>
        </row>
        <row r="64">
          <cell r="E64">
            <v>19.126337372834573</v>
          </cell>
          <cell r="F64">
            <v>19.366013922321255</v>
          </cell>
          <cell r="G64">
            <v>18.969086585536438</v>
          </cell>
          <cell r="H64">
            <v>19.909502262443439</v>
          </cell>
          <cell r="I64">
            <v>19.24739238172074</v>
          </cell>
          <cell r="J64">
            <v>18.765162170819</v>
          </cell>
          <cell r="K64">
            <v>17.882944022417302</v>
          </cell>
          <cell r="L64">
            <v>18.564635777696704</v>
          </cell>
          <cell r="M64">
            <v>18.712574210908471</v>
          </cell>
          <cell r="N64">
            <v>18.843511720686479</v>
          </cell>
          <cell r="O64">
            <v>19.952161682762082</v>
          </cell>
          <cell r="P64">
            <v>19.04680185513039</v>
          </cell>
        </row>
        <row r="65">
          <cell r="E65">
            <v>20.911165139330464</v>
          </cell>
          <cell r="F65">
            <v>20.388968516779517</v>
          </cell>
          <cell r="G65">
            <v>20.837974683544303</v>
          </cell>
          <cell r="H65">
            <v>20.744617815524393</v>
          </cell>
          <cell r="I65">
            <v>19.453106543822347</v>
          </cell>
          <cell r="J65">
            <v>17.608746492048642</v>
          </cell>
          <cell r="K65">
            <v>17.84613404549696</v>
          </cell>
          <cell r="L65">
            <v>18.917565239583997</v>
          </cell>
          <cell r="M65">
            <v>18.36902596328758</v>
          </cell>
          <cell r="N65">
            <v>18.593618163687964</v>
          </cell>
          <cell r="O65">
            <v>18.635947978053242</v>
          </cell>
          <cell r="P65">
            <v>18.88781431334623</v>
          </cell>
        </row>
        <row r="66">
          <cell r="E66">
            <v>13.693333180887919</v>
          </cell>
          <cell r="F66">
            <v>13.04125613090846</v>
          </cell>
          <cell r="G66">
            <v>13.399166310925846</v>
          </cell>
          <cell r="H66">
            <v>13.866670478259627</v>
          </cell>
          <cell r="I66">
            <v>13.03014148041829</v>
          </cell>
          <cell r="J66">
            <v>10.994752397611435</v>
          </cell>
          <cell r="K66">
            <v>11.195641016867965</v>
          </cell>
          <cell r="L66">
            <v>12.05277426350985</v>
          </cell>
          <cell r="M66">
            <v>12.845338214056792</v>
          </cell>
          <cell r="N66">
            <v>13.112291790960542</v>
          </cell>
          <cell r="O66">
            <v>13.674359928858005</v>
          </cell>
          <cell r="P66">
            <v>13.155608364299606</v>
          </cell>
        </row>
        <row r="67">
          <cell r="E67">
            <v>12.248081841432224</v>
          </cell>
          <cell r="F67">
            <v>12.142120860713826</v>
          </cell>
          <cell r="G67">
            <v>13.067430025445292</v>
          </cell>
          <cell r="H67">
            <v>13.068771138669673</v>
          </cell>
          <cell r="I67">
            <v>12.81072460879099</v>
          </cell>
          <cell r="J67">
            <v>10.734811630274917</v>
          </cell>
          <cell r="K67">
            <v>10.896193037078969</v>
          </cell>
          <cell r="L67">
            <v>11.322215604526503</v>
          </cell>
          <cell r="M67">
            <v>12.343364578194375</v>
          </cell>
          <cell r="N67">
            <v>11.017846917350639</v>
          </cell>
          <cell r="O67">
            <v>12.457572960306752</v>
          </cell>
          <cell r="P67">
            <v>13.121557985473702</v>
          </cell>
        </row>
        <row r="68">
          <cell r="E68">
            <v>13.559658223985352</v>
          </cell>
          <cell r="F68">
            <v>13.90717674970344</v>
          </cell>
          <cell r="G68">
            <v>14.021106259097525</v>
          </cell>
          <cell r="H68">
            <v>14.256469046839175</v>
          </cell>
          <cell r="I68">
            <v>12.968157695223654</v>
          </cell>
          <cell r="J68">
            <v>10.978636506440465</v>
          </cell>
          <cell r="K68">
            <v>11.117696082970646</v>
          </cell>
          <cell r="L68">
            <v>12.512619181155356</v>
          </cell>
          <cell r="M68">
            <v>12.759358288770054</v>
          </cell>
          <cell r="N68">
            <v>12.467038539553753</v>
          </cell>
          <cell r="O68">
            <v>12.804740406320542</v>
          </cell>
          <cell r="P68">
            <v>13.260173754000915</v>
          </cell>
        </row>
        <row r="69">
          <cell r="E69">
            <v>13.622605196395766</v>
          </cell>
          <cell r="F69">
            <v>13.132017693092889</v>
          </cell>
          <cell r="G69">
            <v>12.845415974912378</v>
          </cell>
          <cell r="H69">
            <v>13.353521758636159</v>
          </cell>
          <cell r="I69">
            <v>11.462705436156764</v>
          </cell>
          <cell r="J69">
            <v>11.176667503556782</v>
          </cell>
          <cell r="K69">
            <v>11.318242343541945</v>
          </cell>
          <cell r="L69">
            <v>13.139423076923077</v>
          </cell>
          <cell r="M69">
            <v>12.861861861861861</v>
          </cell>
          <cell r="N69">
            <v>13.187907694465876</v>
          </cell>
          <cell r="O69">
            <v>12.676306218397942</v>
          </cell>
          <cell r="P69">
            <v>13.738762102351314</v>
          </cell>
        </row>
        <row r="70">
          <cell r="E70">
            <v>6.7597798079175453</v>
          </cell>
          <cell r="F70">
            <v>6.8149652732276245</v>
          </cell>
          <cell r="G70">
            <v>6.2692307692307692</v>
          </cell>
          <cell r="H70">
            <v>7.0527143981117231</v>
          </cell>
          <cell r="I70">
            <v>6.7288302630581454</v>
          </cell>
          <cell r="J70">
            <v>5.411290322580645</v>
          </cell>
          <cell r="K70">
            <v>6.2319857505262588</v>
          </cell>
          <cell r="L70">
            <v>6.8605294580190463</v>
          </cell>
          <cell r="M70">
            <v>6.8937237866986223</v>
          </cell>
          <cell r="N70">
            <v>7.0005835440575765</v>
          </cell>
          <cell r="O70">
            <v>8.0356953712530448</v>
          </cell>
          <cell r="P70">
            <v>6.6229048269908644</v>
          </cell>
        </row>
        <row r="71">
          <cell r="E71">
            <v>5.9886069744248553</v>
          </cell>
          <cell r="F71">
            <v>5.6815714762859049</v>
          </cell>
          <cell r="G71">
            <v>5.9626383295542995</v>
          </cell>
          <cell r="H71">
            <v>5.909100082746372</v>
          </cell>
          <cell r="I71">
            <v>5.3915892122504951</v>
          </cell>
          <cell r="J71">
            <v>5.1989221746711047</v>
          </cell>
          <cell r="K71">
            <v>5.4794957149939796</v>
          </cell>
          <cell r="L71">
            <v>6.3141174647450802</v>
          </cell>
          <cell r="M71">
            <v>6.5921697971771858</v>
          </cell>
          <cell r="N71">
            <v>7.1468786021962023</v>
          </cell>
          <cell r="O71">
            <v>7.3191939639308057</v>
          </cell>
          <cell r="P71">
            <v>7.1428746417109679</v>
          </cell>
        </row>
        <row r="72">
          <cell r="E72">
            <v>4.5441336723574279</v>
          </cell>
          <cell r="F72">
            <v>4.2160606238618339</v>
          </cell>
          <cell r="G72">
            <v>3.8013321194115672</v>
          </cell>
          <cell r="H72">
            <v>4.0017371163867983</v>
          </cell>
          <cell r="I72">
            <v>3.9429240631163709</v>
          </cell>
          <cell r="J72">
            <v>3.6626513335558455</v>
          </cell>
          <cell r="K72">
            <v>3.68975874050372</v>
          </cell>
          <cell r="L72">
            <v>4.2115754082612868</v>
          </cell>
          <cell r="M72">
            <v>4.2417750918889663</v>
          </cell>
          <cell r="N72">
            <v>5.074090440418324</v>
          </cell>
          <cell r="O72">
            <v>4.421121373262431</v>
          </cell>
          <cell r="P72">
            <v>4.969950491117524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>
            <v>17.607817021081157</v>
          </cell>
          <cell r="F75">
            <v>17.081938344208936</v>
          </cell>
          <cell r="G75">
            <v>17.198908211189185</v>
          </cell>
          <cell r="H75">
            <v>17.871971867447584</v>
          </cell>
          <cell r="I75">
            <v>17.353230539032211</v>
          </cell>
          <cell r="J75">
            <v>15.635984611918634</v>
          </cell>
          <cell r="K75">
            <v>14.871615670048365</v>
          </cell>
          <cell r="L75">
            <v>15.979376608704456</v>
          </cell>
          <cell r="M75">
            <v>16.053362182303772</v>
          </cell>
          <cell r="N75">
            <v>16.708417624895652</v>
          </cell>
          <cell r="O75">
            <v>16.937594975345174</v>
          </cell>
          <cell r="P75">
            <v>16.847348864696588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>
            <v>22.987962927840787</v>
          </cell>
          <cell r="F80">
            <v>22.544844637315375</v>
          </cell>
          <cell r="G80">
            <v>22.011823266896872</v>
          </cell>
          <cell r="H80">
            <v>22.422957358202826</v>
          </cell>
          <cell r="I80">
            <v>22.375827371977888</v>
          </cell>
          <cell r="J80">
            <v>21.312041694442762</v>
          </cell>
          <cell r="K80">
            <v>20.385204605398233</v>
          </cell>
          <cell r="L80">
            <v>20.947704207532102</v>
          </cell>
          <cell r="M80">
            <v>21.268190950161642</v>
          </cell>
          <cell r="N80">
            <v>21.36575148661494</v>
          </cell>
          <cell r="O80">
            <v>21.882458488792686</v>
          </cell>
          <cell r="P80">
            <v>21.58903255958872</v>
          </cell>
        </row>
        <row r="81">
          <cell r="E81">
            <v>22.863748896177622</v>
          </cell>
          <cell r="F81">
            <v>22.369243985473322</v>
          </cell>
          <cell r="G81">
            <v>22.048628775276445</v>
          </cell>
          <cell r="H81">
            <v>22.554496833850383</v>
          </cell>
          <cell r="I81">
            <v>22.441531607840915</v>
          </cell>
          <cell r="J81">
            <v>21.781764539916193</v>
          </cell>
          <cell r="K81">
            <v>21.129094040609079</v>
          </cell>
          <cell r="L81">
            <v>21.567957053533618</v>
          </cell>
          <cell r="M81">
            <v>21.805314006232564</v>
          </cell>
          <cell r="N81">
            <v>21.918835897247618</v>
          </cell>
          <cell r="O81">
            <v>22.746117488183661</v>
          </cell>
          <cell r="P81">
            <v>22.821733150959332</v>
          </cell>
        </row>
        <row r="82">
          <cell r="E82">
            <v>19.940372820445898</v>
          </cell>
          <cell r="F82">
            <v>20.003527336860671</v>
          </cell>
          <cell r="G82">
            <v>19.199016610806233</v>
          </cell>
          <cell r="H82">
            <v>19.830239215771325</v>
          </cell>
          <cell r="I82">
            <v>20.100120277975766</v>
          </cell>
          <cell r="J82">
            <v>19.206630977952386</v>
          </cell>
          <cell r="K82">
            <v>18.652540476012835</v>
          </cell>
          <cell r="L82">
            <v>19.107273252160919</v>
          </cell>
          <cell r="M82">
            <v>19.569352413831506</v>
          </cell>
          <cell r="N82">
            <v>19.953225012309208</v>
          </cell>
          <cell r="O82">
            <v>20.533452941616208</v>
          </cell>
          <cell r="P82">
            <v>20.414499415346157</v>
          </cell>
        </row>
        <row r="83">
          <cell r="E83">
            <v>17.528799219004231</v>
          </cell>
          <cell r="F83">
            <v>18.473932208542333</v>
          </cell>
          <cell r="G83">
            <v>16.777512401249311</v>
          </cell>
          <cell r="H83">
            <v>18.068482490272373</v>
          </cell>
          <cell r="I83">
            <v>18.643611720151483</v>
          </cell>
          <cell r="J83">
            <v>15.673726388093876</v>
          </cell>
          <cell r="K83">
            <v>14.590543125305814</v>
          </cell>
          <cell r="L83">
            <v>16.049291489176735</v>
          </cell>
          <cell r="M83">
            <v>16.292577984940838</v>
          </cell>
          <cell r="N83">
            <v>16.530201342281877</v>
          </cell>
          <cell r="O83">
            <v>17.192426243945398</v>
          </cell>
          <cell r="P83">
            <v>17.126865671641792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E88">
            <v>8.5381212984481589</v>
          </cell>
          <cell r="F88">
            <v>8.2479011194029859</v>
          </cell>
          <cell r="G88">
            <v>7.3098313418099021</v>
          </cell>
          <cell r="H88">
            <v>8.4513824721017841</v>
          </cell>
          <cell r="I88">
            <v>8.4137091653143301</v>
          </cell>
          <cell r="J88">
            <v>7.5643561812763336</v>
          </cell>
          <cell r="K88">
            <v>7.4075159813897189</v>
          </cell>
          <cell r="L88">
            <v>7.6525932486959949</v>
          </cell>
          <cell r="M88">
            <v>7.9466075644852321</v>
          </cell>
          <cell r="N88">
            <v>7.8246716960044704</v>
          </cell>
          <cell r="O88">
            <v>8.9595519363841412</v>
          </cell>
          <cell r="P88">
            <v>9.3908707865168548</v>
          </cell>
        </row>
        <row r="89">
          <cell r="E89">
            <v>6.7339253597122299</v>
          </cell>
          <cell r="F89">
            <v>7.0460738171909831</v>
          </cell>
          <cell r="G89">
            <v>4.7653886739359832</v>
          </cell>
          <cell r="H89">
            <v>5.5634946411172459</v>
          </cell>
          <cell r="I89">
            <v>5.6325433882477318</v>
          </cell>
          <cell r="J89">
            <v>5.6521246886557472</v>
          </cell>
          <cell r="K89">
            <v>5.4353222803440024</v>
          </cell>
          <cell r="L89">
            <v>6.3787074617546047</v>
          </cell>
          <cell r="M89">
            <v>5.8728927848954822</v>
          </cell>
          <cell r="N89">
            <v>6.3580328301140483</v>
          </cell>
          <cell r="O89">
            <v>6.4679743795036027</v>
          </cell>
          <cell r="P89">
            <v>7.0814396716024044</v>
          </cell>
        </row>
        <row r="90">
          <cell r="E90">
            <v>3.7123287671232879</v>
          </cell>
          <cell r="F90">
            <v>4.3298969072164946</v>
          </cell>
          <cell r="G90">
            <v>2.5897586815773983</v>
          </cell>
          <cell r="H90">
            <v>3.2802340702210664</v>
          </cell>
          <cell r="I90">
            <v>2.8844361602982294</v>
          </cell>
          <cell r="J90">
            <v>3.3750763591936468</v>
          </cell>
          <cell r="K90">
            <v>2.8054826480023332</v>
          </cell>
          <cell r="L90">
            <v>4.606741573033708</v>
          </cell>
          <cell r="M90">
            <v>4.721102150537634</v>
          </cell>
          <cell r="N90">
            <v>4.6183333333333332</v>
          </cell>
          <cell r="O90">
            <v>4.9826288361320206</v>
          </cell>
          <cell r="P90">
            <v>4.9393235218177125</v>
          </cell>
        </row>
        <row r="91">
          <cell r="E91">
            <v>2.0588235294117645</v>
          </cell>
          <cell r="F91">
            <v>2.0527156549520766</v>
          </cell>
          <cell r="G91">
            <v>2.0533769063180829</v>
          </cell>
          <cell r="H91">
            <v>2.0427728613569323</v>
          </cell>
          <cell r="I91">
            <v>2.0499999999999998</v>
          </cell>
          <cell r="J91">
            <v>2.0562390158172232</v>
          </cell>
          <cell r="K91">
            <v>2.1696035242290748</v>
          </cell>
          <cell r="L91">
            <v>2.2816901408450705</v>
          </cell>
          <cell r="M91">
            <v>2.2767857142857144</v>
          </cell>
          <cell r="N91">
            <v>2.2827346465816918</v>
          </cell>
          <cell r="O91">
            <v>4.6223628691983123</v>
          </cell>
          <cell r="P91">
            <v>4.294724770642202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>
            <v>21.009205605641199</v>
          </cell>
          <cell r="F93">
            <v>20.838224083955623</v>
          </cell>
          <cell r="G93">
            <v>19.711299667180167</v>
          </cell>
          <cell r="H93">
            <v>20.705460760483554</v>
          </cell>
          <cell r="I93">
            <v>20.750073532826601</v>
          </cell>
          <cell r="J93">
            <v>19.519334507873658</v>
          </cell>
          <cell r="K93">
            <v>18.725813636138668</v>
          </cell>
          <cell r="L93">
            <v>19.241534673077968</v>
          </cell>
          <cell r="M93">
            <v>19.478741596619646</v>
          </cell>
          <cell r="N93">
            <v>19.638789805752893</v>
          </cell>
          <cell r="O93">
            <v>20.353604773104454</v>
          </cell>
          <cell r="P93">
            <v>20.484567901234566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>
            <v>21.715633320654241</v>
          </cell>
          <cell r="F99">
            <v>21.478085332055976</v>
          </cell>
          <cell r="G99">
            <v>21.732741380689546</v>
          </cell>
          <cell r="H99">
            <v>22.159804684842666</v>
          </cell>
          <cell r="I99">
            <v>22.273486325683717</v>
          </cell>
          <cell r="J99">
            <v>21.450625974329213</v>
          </cell>
          <cell r="K99">
            <v>20.42428819001157</v>
          </cell>
          <cell r="L99">
            <v>21.217659438575183</v>
          </cell>
          <cell r="M99">
            <v>21.447495865816204</v>
          </cell>
          <cell r="N99">
            <v>21.701469060263218</v>
          </cell>
          <cell r="O99">
            <v>22.354149199739997</v>
          </cell>
          <cell r="P99">
            <v>21.791866464721373</v>
          </cell>
        </row>
        <row r="100">
          <cell r="E100">
            <v>16.942014147431124</v>
          </cell>
          <cell r="F100">
            <v>16.820979395236822</v>
          </cell>
          <cell r="G100">
            <v>17.147200338391581</v>
          </cell>
          <cell r="H100">
            <v>17.36352322226622</v>
          </cell>
          <cell r="I100">
            <v>18.246577403339852</v>
          </cell>
          <cell r="J100">
            <v>17.462556029299225</v>
          </cell>
          <cell r="K100">
            <v>16.413976731173666</v>
          </cell>
          <cell r="L100">
            <v>16.976079573923208</v>
          </cell>
          <cell r="M100">
            <v>17.03235845268371</v>
          </cell>
          <cell r="N100">
            <v>17.788749137203773</v>
          </cell>
          <cell r="O100">
            <v>18.546954943059912</v>
          </cell>
          <cell r="P100">
            <v>17.980680941712272</v>
          </cell>
        </row>
        <row r="101">
          <cell r="E101">
            <v>13.572088336552188</v>
          </cell>
          <cell r="F101">
            <v>13.480392156862745</v>
          </cell>
          <cell r="G101">
            <v>13.499704666272889</v>
          </cell>
          <cell r="H101">
            <v>13.309193568184607</v>
          </cell>
          <cell r="I101">
            <v>13.167554766133806</v>
          </cell>
          <cell r="J101">
            <v>12.017316017316018</v>
          </cell>
          <cell r="K101">
            <v>10.198645934082286</v>
          </cell>
          <cell r="L101">
            <v>10.281196123892753</v>
          </cell>
          <cell r="M101">
            <v>11.530439493465158</v>
          </cell>
          <cell r="N101">
            <v>11.804891567934595</v>
          </cell>
          <cell r="O101">
            <v>12.189793627493309</v>
          </cell>
          <cell r="P101">
            <v>13.006279434850864</v>
          </cell>
        </row>
        <row r="102">
          <cell r="E102">
            <v>11.704101016873393</v>
          </cell>
          <cell r="F102">
            <v>12.485697376208325</v>
          </cell>
          <cell r="G102">
            <v>12.915075707702435</v>
          </cell>
          <cell r="H102">
            <v>13.18086592178771</v>
          </cell>
          <cell r="I102">
            <v>13.05720620842572</v>
          </cell>
          <cell r="J102">
            <v>12.400503277928614</v>
          </cell>
          <cell r="K102">
            <v>12.288422211735096</v>
          </cell>
          <cell r="L102">
            <v>13.081844519555769</v>
          </cell>
          <cell r="M102">
            <v>13.573403496254013</v>
          </cell>
          <cell r="N102">
            <v>13.909222442527195</v>
          </cell>
          <cell r="O102">
            <v>14.203286205578907</v>
          </cell>
          <cell r="P102">
            <v>13.1771671947229</v>
          </cell>
        </row>
        <row r="103">
          <cell r="E103">
            <v>9.3745435957353589</v>
          </cell>
          <cell r="F103">
            <v>9.1634054493096073</v>
          </cell>
          <cell r="G103">
            <v>9.6946593555171638</v>
          </cell>
          <cell r="H103">
            <v>10.114564654313607</v>
          </cell>
          <cell r="I103">
            <v>9.591580270185359</v>
          </cell>
          <cell r="J103">
            <v>8.6987478517063597</v>
          </cell>
          <cell r="K103">
            <v>8.8308341143392681</v>
          </cell>
          <cell r="L103">
            <v>8.9864385848560389</v>
          </cell>
          <cell r="M103">
            <v>9.0852915039163413</v>
          </cell>
          <cell r="N103">
            <v>9.9921867123701986</v>
          </cell>
          <cell r="O103">
            <v>10.172841582909289</v>
          </cell>
          <cell r="P103">
            <v>10.487504229709479</v>
          </cell>
        </row>
        <row r="104">
          <cell r="E104">
            <v>8.4946747607422921</v>
          </cell>
          <cell r="F104">
            <v>8.1598781880472018</v>
          </cell>
          <cell r="G104">
            <v>8.5701402567814515</v>
          </cell>
          <cell r="H104">
            <v>8.6951760243602756</v>
          </cell>
          <cell r="I104">
            <v>9.0559030492572319</v>
          </cell>
          <cell r="J104">
            <v>8.3972458863344617</v>
          </cell>
          <cell r="K104">
            <v>8.1711765754957124</v>
          </cell>
          <cell r="L104">
            <v>9.39993132261203</v>
          </cell>
          <cell r="M104">
            <v>9.5038491701477241</v>
          </cell>
          <cell r="N104">
            <v>10.244331104831485</v>
          </cell>
          <cell r="O104">
            <v>9.9947089947089953</v>
          </cell>
          <cell r="P104">
            <v>10.394439512549431</v>
          </cell>
        </row>
        <row r="105">
          <cell r="E105">
            <v>6.9668585832545613</v>
          </cell>
          <cell r="F105">
            <v>7.4544970256592382</v>
          </cell>
          <cell r="G105">
            <v>7.9906023815082889</v>
          </cell>
          <cell r="H105">
            <v>8.2568974968024857</v>
          </cell>
          <cell r="I105">
            <v>8.5571503719846689</v>
          </cell>
          <cell r="J105">
            <v>7.6351001498841802</v>
          </cell>
          <cell r="K105">
            <v>7.2263423824612483</v>
          </cell>
          <cell r="L105">
            <v>8.0001520796897569</v>
          </cell>
          <cell r="M105">
            <v>8.1494074408914923</v>
          </cell>
          <cell r="N105">
            <v>8.2196368380993796</v>
          </cell>
          <cell r="O105">
            <v>8.4801236128669757</v>
          </cell>
          <cell r="P105">
            <v>8.3532790808999522</v>
          </cell>
        </row>
        <row r="106">
          <cell r="E106">
            <v>5.8820929040015564</v>
          </cell>
          <cell r="F106">
            <v>5.7753179920380617</v>
          </cell>
          <cell r="G106">
            <v>6.019189245664136</v>
          </cell>
          <cell r="H106">
            <v>6.3160150698220043</v>
          </cell>
          <cell r="I106">
            <v>6.2365341065419377</v>
          </cell>
          <cell r="J106">
            <v>6.2339510748702747</v>
          </cell>
          <cell r="K106">
            <v>6.3690125348736686</v>
          </cell>
          <cell r="L106">
            <v>7.7842093077101184</v>
          </cell>
          <cell r="M106">
            <v>7.7543414826067476</v>
          </cell>
          <cell r="N106">
            <v>8.0515138058044453</v>
          </cell>
          <cell r="O106">
            <v>8.3937957222234143</v>
          </cell>
          <cell r="P106">
            <v>8.3683908929544781</v>
          </cell>
        </row>
        <row r="107">
          <cell r="E107">
            <v>4.4805261535299561</v>
          </cell>
          <cell r="F107">
            <v>5.2209302325581399</v>
          </cell>
          <cell r="G107">
            <v>5.0896717373899119</v>
          </cell>
          <cell r="H107">
            <v>4.9047996826656091</v>
          </cell>
          <cell r="I107">
            <v>5.4773188896411646</v>
          </cell>
          <cell r="J107">
            <v>4.5791075050709935</v>
          </cell>
          <cell r="K107">
            <v>4.7409064280769027</v>
          </cell>
          <cell r="L107">
            <v>5.0458061330846453</v>
          </cell>
          <cell r="M107">
            <v>5.639252611446226</v>
          </cell>
          <cell r="N107">
            <v>5.399361022364217</v>
          </cell>
          <cell r="O107">
            <v>5.9436235984491246</v>
          </cell>
          <cell r="P107">
            <v>5.416871921182266</v>
          </cell>
        </row>
        <row r="108">
          <cell r="E108">
            <v>2.8657970116900211</v>
          </cell>
          <cell r="F108">
            <v>2.7164617534882618</v>
          </cell>
          <cell r="G108">
            <v>2.8814244501203579</v>
          </cell>
          <cell r="H108">
            <v>3.0181431204090639</v>
          </cell>
          <cell r="I108">
            <v>3.0402938866041311</v>
          </cell>
          <cell r="J108">
            <v>2.9430453830975551</v>
          </cell>
          <cell r="K108">
            <v>3.1446517778430798</v>
          </cell>
          <cell r="L108">
            <v>3.5176064200060417</v>
          </cell>
          <cell r="M108">
            <v>3.6271563155103177</v>
          </cell>
          <cell r="N108">
            <v>3.6999372707971436</v>
          </cell>
          <cell r="O108">
            <v>4.0382147726361373</v>
          </cell>
          <cell r="P108">
            <v>3.9746337087610883</v>
          </cell>
        </row>
        <row r="109">
          <cell r="E109">
            <v>2.3432780847145489</v>
          </cell>
          <cell r="F109">
            <v>2.4023846960167714</v>
          </cell>
          <cell r="G109">
            <v>2.43749273171299</v>
          </cell>
          <cell r="H109">
            <v>2.4805050129966579</v>
          </cell>
          <cell r="I109">
            <v>2.4305036362400596</v>
          </cell>
          <cell r="J109">
            <v>2.2254505833749487</v>
          </cell>
          <cell r="K109">
            <v>2.1454043870273178</v>
          </cell>
          <cell r="L109">
            <v>2.4359648463907457</v>
          </cell>
          <cell r="M109">
            <v>2.8586633390832019</v>
          </cell>
          <cell r="N109">
            <v>2.955049385204596</v>
          </cell>
          <cell r="O109">
            <v>3.3248631743549648</v>
          </cell>
          <cell r="P109">
            <v>3.2510566356720201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.0951327433628317</v>
          </cell>
          <cell r="L110">
            <v>2.3207948899929027</v>
          </cell>
          <cell r="M110">
            <v>2.2536231884057969</v>
          </cell>
          <cell r="N110">
            <v>2.3682469680264608</v>
          </cell>
          <cell r="O110">
            <v>2.3955352032054953</v>
          </cell>
          <cell r="P110">
            <v>2.1864899806076274</v>
          </cell>
        </row>
        <row r="111">
          <cell r="E111">
            <v>12.159478606857688</v>
          </cell>
          <cell r="F111">
            <v>11.821652827361385</v>
          </cell>
          <cell r="G111">
            <v>12.015630343756644</v>
          </cell>
          <cell r="H111">
            <v>13.30989349819875</v>
          </cell>
          <cell r="I111">
            <v>12.408252687608082</v>
          </cell>
          <cell r="J111">
            <v>11.931404582014725</v>
          </cell>
          <cell r="K111">
            <v>11.023762470252402</v>
          </cell>
          <cell r="L111">
            <v>12.142088692828459</v>
          </cell>
          <cell r="M111">
            <v>11.95078692755574</v>
          </cell>
          <cell r="N111">
            <v>11.848159442802197</v>
          </cell>
          <cell r="O111">
            <v>12.601890158663142</v>
          </cell>
          <cell r="P111">
            <v>12.357264994481689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>
            <v>22.743411134792328</v>
          </cell>
          <cell r="F117">
            <v>22.328845689446993</v>
          </cell>
          <cell r="G117">
            <v>22.227097892626904</v>
          </cell>
          <cell r="H117">
            <v>22.483593448408978</v>
          </cell>
          <cell r="I117">
            <v>22.140516104727819</v>
          </cell>
          <cell r="J117">
            <v>22.219926538108357</v>
          </cell>
          <cell r="K117">
            <v>21.504927639172511</v>
          </cell>
          <cell r="L117">
            <v>21.939133898182344</v>
          </cell>
          <cell r="M117">
            <v>21.746220280635356</v>
          </cell>
          <cell r="N117">
            <v>22.520603780345784</v>
          </cell>
          <cell r="O117">
            <v>23.109982150212826</v>
          </cell>
          <cell r="P117">
            <v>22.235580555788765</v>
          </cell>
        </row>
        <row r="118">
          <cell r="E118">
            <v>15.881147232144203</v>
          </cell>
          <cell r="F118">
            <v>15.478928987194411</v>
          </cell>
          <cell r="G118">
            <v>16.256951720802771</v>
          </cell>
          <cell r="H118">
            <v>16.533404284537216</v>
          </cell>
          <cell r="I118">
            <v>16.641959027761988</v>
          </cell>
          <cell r="J118">
            <v>15.243812040737398</v>
          </cell>
          <cell r="K118">
            <v>15.30283062899816</v>
          </cell>
          <cell r="L118">
            <v>14.793290067593363</v>
          </cell>
          <cell r="M118">
            <v>15.607227092697254</v>
          </cell>
          <cell r="N118">
            <v>16.55870003817002</v>
          </cell>
          <cell r="O118">
            <v>16.878012354897834</v>
          </cell>
          <cell r="P118">
            <v>16.242008838546358</v>
          </cell>
        </row>
        <row r="119">
          <cell r="E119">
            <v>12.89363217270717</v>
          </cell>
          <cell r="F119">
            <v>13.374948623099055</v>
          </cell>
          <cell r="G119">
            <v>13.122175896618716</v>
          </cell>
          <cell r="H119">
            <v>13.216968724224794</v>
          </cell>
          <cell r="I119">
            <v>13.135164489667591</v>
          </cell>
          <cell r="J119">
            <v>11.687391337213697</v>
          </cell>
          <cell r="K119">
            <v>10.685336514059486</v>
          </cell>
          <cell r="L119">
            <v>11.409775651386823</v>
          </cell>
          <cell r="M119">
            <v>11.677395622585985</v>
          </cell>
          <cell r="N119">
            <v>11.794271650218372</v>
          </cell>
          <cell r="O119">
            <v>11.921846865005778</v>
          </cell>
          <cell r="P119">
            <v>11.930670028119849</v>
          </cell>
        </row>
        <row r="120">
          <cell r="E120">
            <v>13.140204622963244</v>
          </cell>
          <cell r="F120">
            <v>14.799081977774199</v>
          </cell>
          <cell r="G120">
            <v>14.791210976337243</v>
          </cell>
          <cell r="H120">
            <v>14.622231990768723</v>
          </cell>
          <cell r="I120">
            <v>14.693442752308057</v>
          </cell>
          <cell r="J120">
            <v>13.860528029657832</v>
          </cell>
          <cell r="K120">
            <v>12.234973332534308</v>
          </cell>
          <cell r="L120">
            <v>11.591151860423714</v>
          </cell>
          <cell r="M120">
            <v>12.586665433269351</v>
          </cell>
          <cell r="N120">
            <v>12.372041169795544</v>
          </cell>
          <cell r="O120">
            <v>12.289587527305436</v>
          </cell>
          <cell r="P120">
            <v>12.473282187007939</v>
          </cell>
        </row>
        <row r="121">
          <cell r="E121">
            <v>12.94364131573434</v>
          </cell>
          <cell r="F121">
            <v>12.859111791730475</v>
          </cell>
          <cell r="G121">
            <v>12.907444668008049</v>
          </cell>
          <cell r="H121">
            <v>12.891503720366845</v>
          </cell>
          <cell r="I121">
            <v>12.887195121951219</v>
          </cell>
          <cell r="J121">
            <v>11.435086219181986</v>
          </cell>
          <cell r="K121">
            <v>8.1889090714819961</v>
          </cell>
          <cell r="L121">
            <v>9.4068376068376072</v>
          </cell>
          <cell r="M121">
            <v>10.121703853955376</v>
          </cell>
          <cell r="N121">
            <v>10.422246114749292</v>
          </cell>
          <cell r="O121">
            <v>10.957973405804134</v>
          </cell>
          <cell r="P121">
            <v>11.101367941073308</v>
          </cell>
        </row>
        <row r="122"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>
            <v>7.220779220779221</v>
          </cell>
          <cell r="F123">
            <v>7.4224137931034484</v>
          </cell>
          <cell r="G123">
            <v>7.1706005377950399</v>
          </cell>
          <cell r="H123">
            <v>6.866852886405959</v>
          </cell>
          <cell r="I123">
            <v>7.0382616910722717</v>
          </cell>
          <cell r="J123">
            <v>6.8919185931634068</v>
          </cell>
          <cell r="K123">
            <v>6.282210769504176</v>
          </cell>
          <cell r="L123">
            <v>6.609540862002814</v>
          </cell>
          <cell r="M123">
            <v>6.590410529614541</v>
          </cell>
          <cell r="N123">
            <v>6.6020297209133743</v>
          </cell>
          <cell r="O123">
            <v>6.5977937313955524</v>
          </cell>
          <cell r="P123">
            <v>6.6130744729258302</v>
          </cell>
        </row>
        <row r="124">
          <cell r="E124">
            <v>6.0017189324988429</v>
          </cell>
          <cell r="F124">
            <v>5.8336519646431704</v>
          </cell>
          <cell r="G124">
            <v>6.0515802124273232</v>
          </cell>
          <cell r="H124">
            <v>5.9900321543408364</v>
          </cell>
          <cell r="I124">
            <v>6.0412916498291764</v>
          </cell>
          <cell r="J124">
            <v>5.828017012227539</v>
          </cell>
          <cell r="K124">
            <v>5.3873200747170644</v>
          </cell>
          <cell r="L124">
            <v>5.6192510367621837</v>
          </cell>
          <cell r="M124">
            <v>5.7886010015576064</v>
          </cell>
          <cell r="N124">
            <v>5.8965104468949505</v>
          </cell>
          <cell r="O124">
            <v>5.9342849794238681</v>
          </cell>
          <cell r="P124">
            <v>5.9710366359982725</v>
          </cell>
        </row>
        <row r="125">
          <cell r="E125">
            <v>5.352348993288591</v>
          </cell>
          <cell r="F125">
            <v>5.3379024545744338</v>
          </cell>
          <cell r="G125">
            <v>5.0183090568801365</v>
          </cell>
          <cell r="H125">
            <v>4.9361106248906008</v>
          </cell>
          <cell r="I125">
            <v>5.2537099090473909</v>
          </cell>
          <cell r="J125">
            <v>5.4534425235062178</v>
          </cell>
          <cell r="K125">
            <v>3.8512911843276938</v>
          </cell>
          <cell r="L125">
            <v>4.4681483999830007</v>
          </cell>
          <cell r="M125">
            <v>4.4602034491559408</v>
          </cell>
          <cell r="N125">
            <v>4.5670634479178256</v>
          </cell>
          <cell r="O125">
            <v>4.6968964517064684</v>
          </cell>
          <cell r="P125">
            <v>4.671718014619981</v>
          </cell>
        </row>
        <row r="126">
          <cell r="E126">
            <v>2.7726877549655589</v>
          </cell>
          <cell r="F126">
            <v>2.7200728903840763</v>
          </cell>
          <cell r="G126">
            <v>2.8991807390068551</v>
          </cell>
          <cell r="H126">
            <v>2.8657262277951934</v>
          </cell>
          <cell r="I126">
            <v>2.8743304491141326</v>
          </cell>
          <cell r="J126">
            <v>2.8453826717743906</v>
          </cell>
          <cell r="K126">
            <v>2.4241690868021943</v>
          </cell>
          <cell r="L126">
            <v>2.719327506838348</v>
          </cell>
          <cell r="M126">
            <v>2.6341938127432902</v>
          </cell>
          <cell r="N126">
            <v>2.6371859296482412</v>
          </cell>
          <cell r="O126">
            <v>3.1841222802776263</v>
          </cell>
          <cell r="P126">
            <v>3.0677009873060648</v>
          </cell>
        </row>
        <row r="127">
          <cell r="E127">
            <v>2.2764227642276422</v>
          </cell>
          <cell r="F127">
            <v>2.2988505747126435</v>
          </cell>
          <cell r="G127">
            <v>2.3146067415730336</v>
          </cell>
          <cell r="H127">
            <v>2.3774954627949185</v>
          </cell>
          <cell r="I127">
            <v>2.3837209302325579</v>
          </cell>
          <cell r="J127">
            <v>2.4714285714285715</v>
          </cell>
          <cell r="K127">
            <v>1.7358490566037736</v>
          </cell>
          <cell r="L127">
            <v>1.72</v>
          </cell>
          <cell r="M127">
            <v>1.9597989949748744</v>
          </cell>
          <cell r="N127">
            <v>2.0249999999999999</v>
          </cell>
          <cell r="O127">
            <v>2.2857142857142856</v>
          </cell>
          <cell r="P127">
            <v>2.7294685990338166</v>
          </cell>
        </row>
        <row r="128">
          <cell r="E128">
            <v>0</v>
          </cell>
          <cell r="F128">
            <v>0</v>
          </cell>
          <cell r="G128">
            <v>2.7195836044242028</v>
          </cell>
          <cell r="H128">
            <v>2.4029000517866392</v>
          </cell>
          <cell r="I128">
            <v>2.1282694374776066</v>
          </cell>
          <cell r="J128">
            <v>1.8874878758486906</v>
          </cell>
          <cell r="K128">
            <v>2.0815154994259473</v>
          </cell>
          <cell r="L128">
            <v>2.1867048346055982</v>
          </cell>
          <cell r="M128">
            <v>2.4869323750408365</v>
          </cell>
          <cell r="N128">
            <v>2.6231343283582089</v>
          </cell>
          <cell r="O128">
            <v>2.6528900411773675</v>
          </cell>
          <cell r="P128">
            <v>2.7964746874359498</v>
          </cell>
        </row>
        <row r="129">
          <cell r="E129">
            <v>12.851987445746893</v>
          </cell>
          <cell r="F129">
            <v>12.815796096735077</v>
          </cell>
          <cell r="G129">
            <v>13.412766510660427</v>
          </cell>
          <cell r="H129">
            <v>13.392545935473597</v>
          </cell>
          <cell r="I129">
            <v>13.00765560094751</v>
          </cell>
          <cell r="J129">
            <v>12.215699487191202</v>
          </cell>
          <cell r="K129">
            <v>11.430433685210755</v>
          </cell>
          <cell r="L129">
            <v>11.52173756662982</v>
          </cell>
          <cell r="M129">
            <v>11.67760668335565</v>
          </cell>
          <cell r="N129">
            <v>11.702591357293517</v>
          </cell>
          <cell r="O129">
            <v>11.931992009646013</v>
          </cell>
          <cell r="P129">
            <v>11.871919323220782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E135">
            <v>22.394664851634182</v>
          </cell>
          <cell r="F135">
            <v>22.211795923290314</v>
          </cell>
          <cell r="G135">
            <v>21.20603770490683</v>
          </cell>
          <cell r="H135">
            <v>21.835655030054397</v>
          </cell>
          <cell r="I135">
            <v>20.8825162854212</v>
          </cell>
          <cell r="J135">
            <v>19.706853887994026</v>
          </cell>
          <cell r="K135">
            <v>19.5866138659201</v>
          </cell>
          <cell r="L135">
            <v>20.500722415437419</v>
          </cell>
          <cell r="M135">
            <v>20.648119490583124</v>
          </cell>
          <cell r="N135">
            <v>21.03776390127862</v>
          </cell>
          <cell r="O135">
            <v>21.133133056272737</v>
          </cell>
          <cell r="P135">
            <v>21.443448285850845</v>
          </cell>
        </row>
        <row r="136">
          <cell r="E136">
            <v>16.852394916911045</v>
          </cell>
          <cell r="F136">
            <v>16.061253561253562</v>
          </cell>
          <cell r="G136">
            <v>14.80295106462458</v>
          </cell>
          <cell r="H136">
            <v>14.1632944537015</v>
          </cell>
          <cell r="I136">
            <v>15.439876014221898</v>
          </cell>
          <cell r="J136">
            <v>14.745635285272742</v>
          </cell>
          <cell r="K136">
            <v>15.723579394583112</v>
          </cell>
          <cell r="L136">
            <v>15.513422044458119</v>
          </cell>
          <cell r="M136">
            <v>17.334907456775078</v>
          </cell>
          <cell r="N136">
            <v>18.191099766951503</v>
          </cell>
          <cell r="O136">
            <v>18.279647551639464</v>
          </cell>
          <cell r="P136">
            <v>18.287342196402637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>
            <v>9.5760245418075982</v>
          </cell>
          <cell r="F140">
            <v>9.1028368794326244</v>
          </cell>
          <cell r="G140">
            <v>9.0048851094626379</v>
          </cell>
          <cell r="H140">
            <v>10.156694169035568</v>
          </cell>
          <cell r="I140">
            <v>9.9307575128098602</v>
          </cell>
          <cell r="J140">
            <v>9.3044499543259818</v>
          </cell>
          <cell r="K140">
            <v>9.2537149750507215</v>
          </cell>
          <cell r="L140">
            <v>10.434908669179473</v>
          </cell>
          <cell r="M140">
            <v>10.092985388010456</v>
          </cell>
          <cell r="N140">
            <v>10.365639732485473</v>
          </cell>
          <cell r="O140">
            <v>11.333204334365325</v>
          </cell>
          <cell r="P140">
            <v>11.527899306724104</v>
          </cell>
        </row>
        <row r="141">
          <cell r="E141">
            <v>10.093220587803517</v>
          </cell>
          <cell r="F141">
            <v>9.4723709432216268</v>
          </cell>
          <cell r="G141">
            <v>9.9929098821573525</v>
          </cell>
          <cell r="H141">
            <v>10.263956546776026</v>
          </cell>
          <cell r="I141">
            <v>10.607631198133546</v>
          </cell>
          <cell r="J141">
            <v>9.5640011575190513</v>
          </cell>
          <cell r="K141">
            <v>9.3978602779809801</v>
          </cell>
          <cell r="L141">
            <v>11.27294456929812</v>
          </cell>
          <cell r="M141">
            <v>11.426576618912714</v>
          </cell>
          <cell r="N141">
            <v>12.041658240647118</v>
          </cell>
          <cell r="O141">
            <v>12.344002518627349</v>
          </cell>
          <cell r="P141">
            <v>12.169549620205364</v>
          </cell>
        </row>
        <row r="142">
          <cell r="E142">
            <v>6.5483453503420224</v>
          </cell>
          <cell r="F142">
            <v>6.1908224578055036</v>
          </cell>
          <cell r="G142">
            <v>8.0361654515267453</v>
          </cell>
          <cell r="H142">
            <v>7.7129619080171663</v>
          </cell>
          <cell r="I142">
            <v>7.4692923239042379</v>
          </cell>
          <cell r="J142">
            <v>7.5764284208306982</v>
          </cell>
          <cell r="K142">
            <v>8.8024510456906881</v>
          </cell>
          <cell r="L142">
            <v>7.2370648787755654</v>
          </cell>
          <cell r="M142">
            <v>9.9610551119256439</v>
          </cell>
          <cell r="N142">
            <v>9.8031825795644885</v>
          </cell>
          <cell r="O142">
            <v>10.419284467713787</v>
          </cell>
          <cell r="P142">
            <v>10.752735082891469</v>
          </cell>
        </row>
        <row r="143">
          <cell r="E143">
            <v>5.8272869540475174</v>
          </cell>
          <cell r="F143">
            <v>5.6388978930307943</v>
          </cell>
          <cell r="G143">
            <v>5.0282213656387666</v>
          </cell>
          <cell r="H143">
            <v>4.9895060864698477</v>
          </cell>
          <cell r="I143">
            <v>4.1444444444444448</v>
          </cell>
          <cell r="J143">
            <v>3.7895899828136508</v>
          </cell>
          <cell r="K143">
            <v>4.5279036563411754</v>
          </cell>
          <cell r="L143">
            <v>7.5129533678756477</v>
          </cell>
          <cell r="M143">
            <v>5.5893865391942912</v>
          </cell>
          <cell r="N143">
            <v>5.8673688736027518</v>
          </cell>
          <cell r="O143">
            <v>6.1283552413564566</v>
          </cell>
          <cell r="P143">
            <v>5.645342312008979</v>
          </cell>
        </row>
        <row r="144">
          <cell r="E144">
            <v>2.584757505773672</v>
          </cell>
          <cell r="F144">
            <v>2.7189298491211695</v>
          </cell>
          <cell r="G144">
            <v>3.0899096976835492</v>
          </cell>
          <cell r="H144">
            <v>4.0937678673527733</v>
          </cell>
          <cell r="I144">
            <v>5.9016393442622954</v>
          </cell>
          <cell r="J144">
            <v>3.0698878343399483</v>
          </cell>
          <cell r="K144">
            <v>2.385985515756508</v>
          </cell>
          <cell r="L144">
            <v>2.5418490857584342</v>
          </cell>
          <cell r="M144">
            <v>3.5420987142264622</v>
          </cell>
          <cell r="N144">
            <v>3.4125619500353999</v>
          </cell>
          <cell r="O144">
            <v>3.4582893347412882</v>
          </cell>
          <cell r="P144">
            <v>3.6705399863294601</v>
          </cell>
        </row>
        <row r="145">
          <cell r="E145">
            <v>1.1959505833905284</v>
          </cell>
          <cell r="F145">
            <v>0.98501461988304095</v>
          </cell>
          <cell r="G145">
            <v>1.4896</v>
          </cell>
          <cell r="H145">
            <v>1.15420780441937</v>
          </cell>
          <cell r="I145">
            <v>1.5183946488294315</v>
          </cell>
          <cell r="J145">
            <v>1.2812793979303858</v>
          </cell>
          <cell r="K145">
            <v>1.3250492125984252</v>
          </cell>
          <cell r="L145">
            <v>1.5512941783472354</v>
          </cell>
          <cell r="M145">
            <v>2.1813269288501953</v>
          </cell>
          <cell r="N145">
            <v>2.2669936930623686</v>
          </cell>
          <cell r="O145">
            <v>2.3353506585973656</v>
          </cell>
          <cell r="P145">
            <v>2.0561403508771932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.3511770396646243</v>
          </cell>
          <cell r="L146">
            <v>1.4698238521513138</v>
          </cell>
          <cell r="M146">
            <v>2.0688407669647009</v>
          </cell>
          <cell r="N146">
            <v>2.0143856302654588</v>
          </cell>
          <cell r="O146">
            <v>2.122792685225916</v>
          </cell>
          <cell r="P146">
            <v>1.3039066463723998</v>
          </cell>
        </row>
        <row r="147">
          <cell r="E147">
            <v>15.101542408330648</v>
          </cell>
          <cell r="F147">
            <v>14.547325179861499</v>
          </cell>
          <cell r="G147">
            <v>14.627252740198674</v>
          </cell>
          <cell r="H147">
            <v>15.899812343619683</v>
          </cell>
          <cell r="I147">
            <v>15.527214867266391</v>
          </cell>
          <cell r="J147">
            <v>13.78234898175868</v>
          </cell>
          <cell r="K147">
            <v>13.865970955861696</v>
          </cell>
          <cell r="L147">
            <v>13.967865820611825</v>
          </cell>
          <cell r="M147">
            <v>14.066818270284667</v>
          </cell>
          <cell r="N147">
            <v>13.914197963497951</v>
          </cell>
          <cell r="O147">
            <v>14.776059746364691</v>
          </cell>
          <cell r="P147">
            <v>15.109830870618152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>
            <v>23.223385519456958</v>
          </cell>
          <cell r="F152">
            <v>22.996433368845246</v>
          </cell>
          <cell r="G152">
            <v>23.175823603002502</v>
          </cell>
          <cell r="H152">
            <v>23.657481795494171</v>
          </cell>
          <cell r="I152">
            <v>23.621685862255546</v>
          </cell>
          <cell r="J152">
            <v>22.960990088514336</v>
          </cell>
          <cell r="K152">
            <v>23.378735725576515</v>
          </cell>
          <cell r="L152">
            <v>24.363868780880157</v>
          </cell>
          <cell r="M152">
            <v>24.004475217428016</v>
          </cell>
          <cell r="N152">
            <v>24.262738569474998</v>
          </cell>
          <cell r="O152">
            <v>25.480358544343012</v>
          </cell>
          <cell r="P152">
            <v>24.639229723552912</v>
          </cell>
        </row>
        <row r="153">
          <cell r="E153">
            <v>18.621660984939421</v>
          </cell>
          <cell r="F153">
            <v>17.991740390626479</v>
          </cell>
          <cell r="G153">
            <v>17.919801570897064</v>
          </cell>
          <cell r="H153">
            <v>19.484130024981226</v>
          </cell>
          <cell r="I153">
            <v>19.453567837731505</v>
          </cell>
          <cell r="J153">
            <v>18.534216945096414</v>
          </cell>
          <cell r="K153">
            <v>17.876945274657324</v>
          </cell>
          <cell r="L153">
            <v>18.639473362077172</v>
          </cell>
          <cell r="M153">
            <v>18.717016355986512</v>
          </cell>
          <cell r="N153">
            <v>18.716752573377587</v>
          </cell>
          <cell r="O153">
            <v>19.653551323511799</v>
          </cell>
          <cell r="P153">
            <v>19.433001590314472</v>
          </cell>
        </row>
        <row r="154">
          <cell r="E154">
            <v>18.216028503613394</v>
          </cell>
          <cell r="F154">
            <v>18.584218237452514</v>
          </cell>
          <cell r="G154">
            <v>18.576651754989676</v>
          </cell>
          <cell r="H154">
            <v>19.375196324799749</v>
          </cell>
          <cell r="I154">
            <v>19.387637873992698</v>
          </cell>
          <cell r="J154">
            <v>18.872453209013681</v>
          </cell>
          <cell r="K154">
            <v>18.446112028132625</v>
          </cell>
          <cell r="L154">
            <v>19.138752388182979</v>
          </cell>
          <cell r="M154">
            <v>19.026241510448376</v>
          </cell>
          <cell r="N154">
            <v>19.167743396986275</v>
          </cell>
          <cell r="O154">
            <v>20.756285289180529</v>
          </cell>
          <cell r="P154">
            <v>20.556730067699409</v>
          </cell>
        </row>
        <row r="155">
          <cell r="E155">
            <v>15.416638294974806</v>
          </cell>
          <cell r="F155">
            <v>15.269499327434586</v>
          </cell>
          <cell r="G155">
            <v>15.226220317666797</v>
          </cell>
          <cell r="H155">
            <v>15.629593676327833</v>
          </cell>
          <cell r="I155">
            <v>15.573221096011498</v>
          </cell>
          <cell r="J155">
            <v>15.963995033797765</v>
          </cell>
          <cell r="K155">
            <v>15.91057497794492</v>
          </cell>
          <cell r="L155">
            <v>16.383086492814446</v>
          </cell>
          <cell r="M155">
            <v>16.147964386849509</v>
          </cell>
          <cell r="N155">
            <v>16.297586504238065</v>
          </cell>
          <cell r="O155">
            <v>17.222765097114141</v>
          </cell>
          <cell r="P155">
            <v>17.229202388695086</v>
          </cell>
        </row>
        <row r="156">
          <cell r="E156">
            <v>17.585071350164654</v>
          </cell>
          <cell r="F156">
            <v>16.64859536717595</v>
          </cell>
          <cell r="G156">
            <v>17.808164883075705</v>
          </cell>
          <cell r="H156">
            <v>17.9135687732342</v>
          </cell>
          <cell r="I156">
            <v>18.416737348035056</v>
          </cell>
          <cell r="J156">
            <v>17.597853535353536</v>
          </cell>
          <cell r="K156">
            <v>17.914438502673796</v>
          </cell>
          <cell r="L156">
            <v>19.011627906976745</v>
          </cell>
          <cell r="M156">
            <v>19.683544303797468</v>
          </cell>
          <cell r="N156">
            <v>20.563836681788722</v>
          </cell>
          <cell r="O156">
            <v>22.796398199099549</v>
          </cell>
          <cell r="P156">
            <v>21.173721825178671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>
            <v>10.806721906712596</v>
          </cell>
          <cell r="F158">
            <v>12.267613500359053</v>
          </cell>
          <cell r="G158">
            <v>11.557210561949898</v>
          </cell>
          <cell r="H158">
            <v>11.625482829779353</v>
          </cell>
          <cell r="I158">
            <v>11.647631844138393</v>
          </cell>
          <cell r="J158">
            <v>12.122579771629733</v>
          </cell>
          <cell r="K158">
            <v>11.971809941229207</v>
          </cell>
          <cell r="L158">
            <v>12.116848653586811</v>
          </cell>
          <cell r="M158">
            <v>11.129431596691777</v>
          </cell>
          <cell r="N158">
            <v>12.615133542968595</v>
          </cell>
          <cell r="O158">
            <v>12.484641638225256</v>
          </cell>
          <cell r="P158">
            <v>13.00009398790689</v>
          </cell>
        </row>
        <row r="159">
          <cell r="E159">
            <v>8.7685950413223139</v>
          </cell>
          <cell r="F159">
            <v>9.2494691367064501</v>
          </cell>
          <cell r="G159">
            <v>9.2535532168818495</v>
          </cell>
          <cell r="H159">
            <v>10.27204154816372</v>
          </cell>
          <cell r="I159">
            <v>10.15191628845184</v>
          </cell>
          <cell r="J159">
            <v>9.8716865561305305</v>
          </cell>
          <cell r="K159">
            <v>10.11424260386916</v>
          </cell>
          <cell r="L159">
            <v>10.225173210161662</v>
          </cell>
          <cell r="M159">
            <v>10.26283724978242</v>
          </cell>
          <cell r="N159">
            <v>10.221232217890954</v>
          </cell>
          <cell r="O159">
            <v>10.639185124418923</v>
          </cell>
          <cell r="P159">
            <v>11.048335320553976</v>
          </cell>
        </row>
        <row r="160">
          <cell r="E160">
            <v>7.0419229524117837</v>
          </cell>
          <cell r="F160">
            <v>7.6271408027193095</v>
          </cell>
          <cell r="G160">
            <v>7.7748014923945279</v>
          </cell>
          <cell r="H160">
            <v>8.7770688321732404</v>
          </cell>
          <cell r="I160">
            <v>9.2651524353212675</v>
          </cell>
          <cell r="J160">
            <v>9.2238735550837454</v>
          </cell>
          <cell r="K160">
            <v>8.9828767123287676</v>
          </cell>
          <cell r="L160">
            <v>9.5711203021039388</v>
          </cell>
          <cell r="M160">
            <v>9.6658335647505318</v>
          </cell>
          <cell r="N160">
            <v>9.7926660704122295</v>
          </cell>
          <cell r="O160">
            <v>10.234077299945563</v>
          </cell>
          <cell r="P160">
            <v>10.004282349582471</v>
          </cell>
        </row>
        <row r="161">
          <cell r="E161">
            <v>6.6719999999999997</v>
          </cell>
          <cell r="F161">
            <v>8.2338530066815139</v>
          </cell>
          <cell r="G161">
            <v>8.0512671133119724</v>
          </cell>
          <cell r="H161">
            <v>8.7853058395425396</v>
          </cell>
          <cell r="I161">
            <v>8.8841368584758946</v>
          </cell>
          <cell r="J161">
            <v>8.7053174462030949</v>
          </cell>
          <cell r="K161">
            <v>8.5803657362848895</v>
          </cell>
          <cell r="L161">
            <v>8.9981225465096433</v>
          </cell>
          <cell r="M161">
            <v>9.1135507127642139</v>
          </cell>
          <cell r="N161">
            <v>9.0730011587485517</v>
          </cell>
          <cell r="O161">
            <v>9.5716034271725832</v>
          </cell>
          <cell r="P161">
            <v>9.7714991508414393</v>
          </cell>
        </row>
        <row r="162">
          <cell r="E162">
            <v>5.2406779661016953</v>
          </cell>
          <cell r="F162">
            <v>7.7476923076923079</v>
          </cell>
          <cell r="G162">
            <v>7.0740019474196689</v>
          </cell>
          <cell r="H162">
            <v>7.819297267150028</v>
          </cell>
          <cell r="I162">
            <v>8.0419580419580416</v>
          </cell>
          <cell r="J162">
            <v>7.9474342928660828</v>
          </cell>
          <cell r="K162">
            <v>7.8871300757054374</v>
          </cell>
          <cell r="L162">
            <v>8.0569430569430569</v>
          </cell>
          <cell r="M162">
            <v>8.1645021645021654</v>
          </cell>
          <cell r="N162">
            <v>8.3926275182168872</v>
          </cell>
          <cell r="O162">
            <v>8.7660148347943352</v>
          </cell>
          <cell r="P162">
            <v>8.4874290348742907</v>
          </cell>
        </row>
        <row r="163">
          <cell r="E163">
            <v>0</v>
          </cell>
          <cell r="F163">
            <v>4.2622950819672134</v>
          </cell>
          <cell r="G163">
            <v>2.6351351351351351</v>
          </cell>
          <cell r="H163">
            <v>2.6797385620915031</v>
          </cell>
          <cell r="I163">
            <v>2.7516778523489931</v>
          </cell>
          <cell r="J163">
            <v>2.838709677419355</v>
          </cell>
          <cell r="K163">
            <v>2.6666666666666665</v>
          </cell>
          <cell r="L163">
            <v>2.6923076923076925</v>
          </cell>
          <cell r="M163">
            <v>3.6329588014981273</v>
          </cell>
          <cell r="N163">
            <v>3.4713375796178343</v>
          </cell>
          <cell r="O163">
            <v>4</v>
          </cell>
          <cell r="P163">
            <v>3.7914691943127963</v>
          </cell>
        </row>
        <row r="164"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.5365205843293492</v>
          </cell>
          <cell r="L164">
            <v>2.7205882352941178</v>
          </cell>
          <cell r="M164">
            <v>2.6369047619047619</v>
          </cell>
          <cell r="N164">
            <v>2.6648501362397821</v>
          </cell>
          <cell r="O164">
            <v>2.6496478873239435</v>
          </cell>
          <cell r="P164">
            <v>2.7872340425531914</v>
          </cell>
        </row>
        <row r="165">
          <cell r="E165">
            <v>17.028380246211878</v>
          </cell>
          <cell r="F165">
            <v>17.0155055336175</v>
          </cell>
          <cell r="G165">
            <v>17.044148354769582</v>
          </cell>
          <cell r="H165">
            <v>17.675726335520149</v>
          </cell>
          <cell r="I165">
            <v>17.641087902850135</v>
          </cell>
          <cell r="J165">
            <v>17.7074005384145</v>
          </cell>
          <cell r="K165">
            <v>17.539638751146576</v>
          </cell>
          <cell r="L165">
            <v>18.113624783000951</v>
          </cell>
          <cell r="M165">
            <v>17.924272587490265</v>
          </cell>
          <cell r="N165">
            <v>17.922662060625537</v>
          </cell>
          <cell r="O165">
            <v>19.05065242078075</v>
          </cell>
          <cell r="P165">
            <v>18.904918962096421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20.880454242515324</v>
          </cell>
          <cell r="F170">
            <v>20.876301128294759</v>
          </cell>
          <cell r="G170">
            <v>21.236922869380461</v>
          </cell>
          <cell r="H170">
            <v>21.617474044539282</v>
          </cell>
          <cell r="I170">
            <v>21.38628126414423</v>
          </cell>
          <cell r="J170">
            <v>21.306786705454467</v>
          </cell>
          <cell r="K170">
            <v>21.438998346376806</v>
          </cell>
          <cell r="L170">
            <v>22.688538488568607</v>
          </cell>
          <cell r="M170">
            <v>22.43659338259188</v>
          </cell>
          <cell r="N170">
            <v>22.606217675997385</v>
          </cell>
          <cell r="O170">
            <v>23.637425184478722</v>
          </cell>
          <cell r="P170">
            <v>23.555254261614838</v>
          </cell>
        </row>
        <row r="171">
          <cell r="E171">
            <v>19.148272275511385</v>
          </cell>
          <cell r="F171">
            <v>19.385666854358</v>
          </cell>
          <cell r="G171">
            <v>19.56728313068356</v>
          </cell>
          <cell r="H171">
            <v>19.994491780704021</v>
          </cell>
          <cell r="I171">
            <v>19.840717720628767</v>
          </cell>
          <cell r="J171">
            <v>19.826880840618404</v>
          </cell>
          <cell r="K171">
            <v>19.631767908573231</v>
          </cell>
          <cell r="L171">
            <v>20.696946511789665</v>
          </cell>
          <cell r="M171">
            <v>20.299872105363413</v>
          </cell>
          <cell r="N171">
            <v>20.567172729876827</v>
          </cell>
          <cell r="O171">
            <v>20.770266978117252</v>
          </cell>
          <cell r="P171">
            <v>21.219666364360897</v>
          </cell>
        </row>
        <row r="172">
          <cell r="E172">
            <v>18.631340808306593</v>
          </cell>
          <cell r="F172">
            <v>18.358506080408535</v>
          </cell>
          <cell r="G172">
            <v>18.737017838366324</v>
          </cell>
          <cell r="H172">
            <v>18.818400373174494</v>
          </cell>
          <cell r="I172">
            <v>18.971626013879536</v>
          </cell>
          <cell r="J172">
            <v>18.596951844262296</v>
          </cell>
          <cell r="K172">
            <v>18.54708187255104</v>
          </cell>
          <cell r="L172">
            <v>19.325528038329171</v>
          </cell>
          <cell r="M172">
            <v>19.122683420084208</v>
          </cell>
          <cell r="N172">
            <v>19.405289008250467</v>
          </cell>
          <cell r="O172">
            <v>20.783616542205952</v>
          </cell>
          <cell r="P172">
            <v>20.518960362757298</v>
          </cell>
        </row>
        <row r="173">
          <cell r="E173">
            <v>18.387692495535781</v>
          </cell>
          <cell r="F173">
            <v>18.531649287707445</v>
          </cell>
          <cell r="G173">
            <v>18.665525414801159</v>
          </cell>
          <cell r="H173">
            <v>19.119798429083804</v>
          </cell>
          <cell r="I173">
            <v>19.329301293500027</v>
          </cell>
          <cell r="J173">
            <v>19.111713270789689</v>
          </cell>
          <cell r="K173">
            <v>18.424139474560125</v>
          </cell>
          <cell r="L173">
            <v>18.456169824430411</v>
          </cell>
          <cell r="M173">
            <v>18.639795691761048</v>
          </cell>
          <cell r="N173">
            <v>18.949947497374868</v>
          </cell>
          <cell r="O173">
            <v>20.668125609723944</v>
          </cell>
          <cell r="P173">
            <v>20.94144017932194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16.535433070866141</v>
          </cell>
          <cell r="F178">
            <v>15.850860420650095</v>
          </cell>
          <cell r="G178">
            <v>15.322164948453608</v>
          </cell>
          <cell r="H178">
            <v>15.625</v>
          </cell>
          <cell r="I178">
            <v>17.3046875</v>
          </cell>
          <cell r="J178">
            <v>16.995073891625616</v>
          </cell>
          <cell r="K178">
            <v>17.095959595959595</v>
          </cell>
          <cell r="L178">
            <v>17.705627705627705</v>
          </cell>
          <cell r="M178">
            <v>15.801980198019802</v>
          </cell>
          <cell r="N178">
            <v>16.96883852691218</v>
          </cell>
          <cell r="O178">
            <v>19.552715654952078</v>
          </cell>
          <cell r="P178">
            <v>20.223390275952696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19.923957030387758</v>
          </cell>
          <cell r="F183">
            <v>19.870110480740518</v>
          </cell>
          <cell r="G183">
            <v>20.184041927138274</v>
          </cell>
          <cell r="H183">
            <v>20.536261775019845</v>
          </cell>
          <cell r="I183">
            <v>20.45583749106305</v>
          </cell>
          <cell r="J183">
            <v>20.296279218509458</v>
          </cell>
          <cell r="K183">
            <v>20.299579298710032</v>
          </cell>
          <cell r="L183">
            <v>21.214193484460491</v>
          </cell>
          <cell r="M183">
            <v>21.069985715346082</v>
          </cell>
          <cell r="N183">
            <v>21.229793108695205</v>
          </cell>
          <cell r="O183">
            <v>22.331699499792141</v>
          </cell>
          <cell r="P183">
            <v>22.314324080984541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18.993400286944045</v>
          </cell>
          <cell r="F185">
            <v>20.394320486815417</v>
          </cell>
          <cell r="G185">
            <v>17.392492110593</v>
          </cell>
          <cell r="H185">
            <v>15.705053732210281</v>
          </cell>
          <cell r="I185">
            <v>16.758527654654078</v>
          </cell>
          <cell r="J185">
            <v>18.531309151311468</v>
          </cell>
          <cell r="K185">
            <v>20.148305890405748</v>
          </cell>
          <cell r="L185">
            <v>20.706935975609756</v>
          </cell>
          <cell r="M185">
            <v>20.580869337179571</v>
          </cell>
          <cell r="N185">
            <v>21.51463963963964</v>
          </cell>
          <cell r="O185">
            <v>21.374123440929285</v>
          </cell>
          <cell r="P185">
            <v>20.217095310136159</v>
          </cell>
        </row>
        <row r="186">
          <cell r="E186">
            <v>19.938315371525807</v>
          </cell>
          <cell r="F186">
            <v>20.611288205512846</v>
          </cell>
          <cell r="G186">
            <v>17.760130870494887</v>
          </cell>
          <cell r="H186">
            <v>18.346925039522908</v>
          </cell>
          <cell r="I186">
            <v>20.642641859386774</v>
          </cell>
          <cell r="J186">
            <v>19.106107641096607</v>
          </cell>
          <cell r="K186">
            <v>20.863175305394471</v>
          </cell>
          <cell r="L186">
            <v>21.395155347421969</v>
          </cell>
          <cell r="M186">
            <v>21.55598666865642</v>
          </cell>
          <cell r="N186">
            <v>21.967500175106814</v>
          </cell>
          <cell r="O186">
            <v>22.496861700499068</v>
          </cell>
          <cell r="P186">
            <v>21.36499659534817</v>
          </cell>
        </row>
        <row r="187">
          <cell r="E187">
            <v>18.964092617931108</v>
          </cell>
          <cell r="F187">
            <v>21.075773705421639</v>
          </cell>
          <cell r="G187">
            <v>16.866344605475039</v>
          </cell>
          <cell r="H187">
            <v>19.497640523266231</v>
          </cell>
          <cell r="I187">
            <v>17.77184297862355</v>
          </cell>
          <cell r="J187">
            <v>17.5378614902043</v>
          </cell>
          <cell r="K187">
            <v>19.323206483175859</v>
          </cell>
          <cell r="L187">
            <v>19.725850033776176</v>
          </cell>
          <cell r="M187">
            <v>20.023032030136825</v>
          </cell>
          <cell r="N187">
            <v>20.374808968332271</v>
          </cell>
          <cell r="O187">
            <v>19.148149182066888</v>
          </cell>
          <cell r="P187">
            <v>19.763572679509632</v>
          </cell>
        </row>
        <row r="188">
          <cell r="E188">
            <v>18.997175033111063</v>
          </cell>
          <cell r="F188">
            <v>22.322868191649736</v>
          </cell>
          <cell r="G188">
            <v>19.439761981019167</v>
          </cell>
          <cell r="H188">
            <v>19.439355877616748</v>
          </cell>
          <cell r="I188">
            <v>19.32263022753725</v>
          </cell>
          <cell r="J188">
            <v>18.531646672037276</v>
          </cell>
          <cell r="K188">
            <v>19.935405049051035</v>
          </cell>
          <cell r="L188">
            <v>20.438933904678368</v>
          </cell>
          <cell r="M188">
            <v>19.721774140667009</v>
          </cell>
          <cell r="N188">
            <v>21.469974526234029</v>
          </cell>
          <cell r="O188">
            <v>21.175497847618381</v>
          </cell>
          <cell r="P188">
            <v>20.268206734534065</v>
          </cell>
        </row>
        <row r="189">
          <cell r="E189">
            <v>17.644498918926363</v>
          </cell>
          <cell r="F189">
            <v>17.336828309305375</v>
          </cell>
          <cell r="G189">
            <v>15.103984211175527</v>
          </cell>
          <cell r="H189">
            <v>19.253947234389326</v>
          </cell>
          <cell r="I189">
            <v>17.270132989565774</v>
          </cell>
          <cell r="J189">
            <v>15.942689339142939</v>
          </cell>
          <cell r="K189">
            <v>18.414558134833733</v>
          </cell>
          <cell r="L189">
            <v>17.361908504500015</v>
          </cell>
          <cell r="M189">
            <v>18.258915282490921</v>
          </cell>
          <cell r="N189">
            <v>18.998216409036861</v>
          </cell>
          <cell r="O189">
            <v>18.446411012782693</v>
          </cell>
          <cell r="P189">
            <v>18.951440534051649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>
            <v>18.903278974829174</v>
          </cell>
          <cell r="F201">
            <v>20.472059705523716</v>
          </cell>
          <cell r="G201">
            <v>17.491650069732852</v>
          </cell>
          <cell r="H201">
            <v>18.938969017094017</v>
          </cell>
          <cell r="I201">
            <v>18.571951350206891</v>
          </cell>
          <cell r="J201">
            <v>17.877101195075419</v>
          </cell>
          <cell r="K201">
            <v>19.650714811260087</v>
          </cell>
          <cell r="L201">
            <v>19.756908401659022</v>
          </cell>
          <cell r="M201">
            <v>19.914908653144909</v>
          </cell>
          <cell r="N201">
            <v>20.799147760931824</v>
          </cell>
          <cell r="O201">
            <v>20.420542472848837</v>
          </cell>
          <cell r="P201">
            <v>20.059715664420221</v>
          </cell>
        </row>
        <row r="202">
          <cell r="E202">
            <v>24.407870763998542</v>
          </cell>
          <cell r="F202">
            <v>23.685069008782936</v>
          </cell>
          <cell r="G202">
            <v>24.07917760279965</v>
          </cell>
          <cell r="H202">
            <v>24.587178847592916</v>
          </cell>
          <cell r="I202">
            <v>23.464104013566988</v>
          </cell>
          <cell r="J202">
            <v>22.185115449410365</v>
          </cell>
          <cell r="K202">
            <v>22.208734661564851</v>
          </cell>
          <cell r="L202">
            <v>22.600864553314121</v>
          </cell>
          <cell r="M202">
            <v>22.10565980857638</v>
          </cell>
          <cell r="N202">
            <v>23.420343005069572</v>
          </cell>
          <cell r="O202">
            <v>26.646606486125041</v>
          </cell>
          <cell r="P202">
            <v>22.419240745107285</v>
          </cell>
        </row>
        <row r="203">
          <cell r="E203">
            <v>25.303900651020296</v>
          </cell>
          <cell r="F203">
            <v>25.416243174142231</v>
          </cell>
          <cell r="G203">
            <v>24.574448422117591</v>
          </cell>
          <cell r="H203">
            <v>25.120793674880044</v>
          </cell>
          <cell r="I203">
            <v>24.933191626343195</v>
          </cell>
          <cell r="J203">
            <v>24.863989842882081</v>
          </cell>
          <cell r="K203">
            <v>25.147719232644501</v>
          </cell>
          <cell r="L203">
            <v>25.327664268805588</v>
          </cell>
          <cell r="M203">
            <v>25.11822498896516</v>
          </cell>
          <cell r="N203">
            <v>25.116158165235731</v>
          </cell>
          <cell r="O203">
            <v>25.027952270746294</v>
          </cell>
          <cell r="P203">
            <v>25.138498730811072</v>
          </cell>
        </row>
        <row r="204">
          <cell r="E204">
            <v>24.172273076292608</v>
          </cell>
          <cell r="F204">
            <v>23.95129517472165</v>
          </cell>
          <cell r="G204">
            <v>23.204433167154768</v>
          </cell>
          <cell r="H204">
            <v>23.92437628800262</v>
          </cell>
          <cell r="I204">
            <v>24.153563308260694</v>
          </cell>
          <cell r="J204">
            <v>22.898413957538374</v>
          </cell>
          <cell r="K204">
            <v>23.154678791320347</v>
          </cell>
          <cell r="L204">
            <v>24.004088819214527</v>
          </cell>
          <cell r="M204">
            <v>23.83981848838831</v>
          </cell>
          <cell r="N204">
            <v>23.999816881001564</v>
          </cell>
          <cell r="O204">
            <v>24.722332010988637</v>
          </cell>
          <cell r="P204">
            <v>24.199819217577421</v>
          </cell>
        </row>
        <row r="205">
          <cell r="E205">
            <v>23.469362118041406</v>
          </cell>
          <cell r="F205">
            <v>24.58790655025631</v>
          </cell>
          <cell r="G205">
            <v>22.661638224224195</v>
          </cell>
          <cell r="H205">
            <v>23.904136869413577</v>
          </cell>
          <cell r="I205">
            <v>22.916373427092125</v>
          </cell>
          <cell r="J205">
            <v>21.973269538258737</v>
          </cell>
          <cell r="K205">
            <v>22.714584896224057</v>
          </cell>
          <cell r="L205">
            <v>23.167137558924995</v>
          </cell>
          <cell r="M205">
            <v>23.227144310930967</v>
          </cell>
          <cell r="N205">
            <v>23.029829492115852</v>
          </cell>
          <cell r="O205">
            <v>23.198164901737076</v>
          </cell>
          <cell r="P205">
            <v>23.301309223740134</v>
          </cell>
        </row>
        <row r="206">
          <cell r="E206">
            <v>22.111221343509722</v>
          </cell>
          <cell r="F206">
            <v>22.63769449006374</v>
          </cell>
          <cell r="G206">
            <v>22.206214452994313</v>
          </cell>
          <cell r="H206">
            <v>22.505999182498421</v>
          </cell>
          <cell r="I206">
            <v>22.279413276895838</v>
          </cell>
          <cell r="J206">
            <v>21.460032787967474</v>
          </cell>
          <cell r="K206">
            <v>21.488012435379854</v>
          </cell>
          <cell r="L206">
            <v>22.411308582604473</v>
          </cell>
          <cell r="M206">
            <v>22.271612608265347</v>
          </cell>
          <cell r="N206">
            <v>22.705865217735429</v>
          </cell>
          <cell r="O206">
            <v>23.445163697865411</v>
          </cell>
          <cell r="P206">
            <v>23.079557209522832</v>
          </cell>
        </row>
        <row r="207">
          <cell r="E207">
            <v>21.069988583186383</v>
          </cell>
          <cell r="F207">
            <v>20.923160915440793</v>
          </cell>
          <cell r="G207">
            <v>20.584491285652152</v>
          </cell>
          <cell r="H207">
            <v>21.327591989244766</v>
          </cell>
          <cell r="I207">
            <v>20.914648319916591</v>
          </cell>
          <cell r="J207">
            <v>19.966795439600819</v>
          </cell>
          <cell r="K207">
            <v>19.853965328371963</v>
          </cell>
          <cell r="L207">
            <v>20.340203022414094</v>
          </cell>
          <cell r="M207">
            <v>20.453163608203656</v>
          </cell>
          <cell r="N207">
            <v>20.729877139839807</v>
          </cell>
          <cell r="O207">
            <v>21.175387474745673</v>
          </cell>
          <cell r="P207">
            <v>21.052496887371657</v>
          </cell>
        </row>
        <row r="208">
          <cell r="E208">
            <v>17.916892272085445</v>
          </cell>
          <cell r="F208">
            <v>17.909263055585036</v>
          </cell>
          <cell r="G208">
            <v>17.98188611746626</v>
          </cell>
          <cell r="H208">
            <v>18.505191769494974</v>
          </cell>
          <cell r="I208">
            <v>18.648394905120501</v>
          </cell>
          <cell r="J208">
            <v>17.910174426732386</v>
          </cell>
          <cell r="K208">
            <v>17.405536610389166</v>
          </cell>
          <cell r="L208">
            <v>18.012914290201682</v>
          </cell>
          <cell r="M208">
            <v>18.04298520892532</v>
          </cell>
          <cell r="N208">
            <v>18.509362709503616</v>
          </cell>
          <cell r="O208">
            <v>19.526427688344931</v>
          </cell>
          <cell r="P208">
            <v>19.136564838339595</v>
          </cell>
        </row>
        <row r="209">
          <cell r="E209">
            <v>15.830484471482196</v>
          </cell>
          <cell r="F209">
            <v>15.748893872884832</v>
          </cell>
          <cell r="G209">
            <v>15.814550768277023</v>
          </cell>
          <cell r="H209">
            <v>16.147894942926758</v>
          </cell>
          <cell r="I209">
            <v>16.136030429054625</v>
          </cell>
          <cell r="J209">
            <v>16.059794420721573</v>
          </cell>
          <cell r="K209">
            <v>15.517427931061134</v>
          </cell>
          <cell r="L209">
            <v>15.931250106200405</v>
          </cell>
          <cell r="M209">
            <v>15.845468443682474</v>
          </cell>
          <cell r="N209">
            <v>16.101770274605176</v>
          </cell>
          <cell r="O209">
            <v>16.956407311315775</v>
          </cell>
          <cell r="P209">
            <v>17.0405745458553</v>
          </cell>
        </row>
        <row r="210">
          <cell r="E210">
            <v>12.932775592788779</v>
          </cell>
          <cell r="F210">
            <v>12.858025280120632</v>
          </cell>
          <cell r="G210">
            <v>12.942845741143085</v>
          </cell>
          <cell r="H210">
            <v>13.042768692374992</v>
          </cell>
          <cell r="I210">
            <v>12.847021956276551</v>
          </cell>
          <cell r="J210">
            <v>11.546456221319922</v>
          </cell>
          <cell r="K210">
            <v>11.665325773248538</v>
          </cell>
          <cell r="L210">
            <v>12.311824427161982</v>
          </cell>
          <cell r="M210">
            <v>12.766980191717101</v>
          </cell>
          <cell r="N210">
            <v>12.960501329282188</v>
          </cell>
          <cell r="O210">
            <v>13.195173089839708</v>
          </cell>
          <cell r="P210">
            <v>12.832770805578717</v>
          </cell>
        </row>
        <row r="211">
          <cell r="E211">
            <v>11.43879729132931</v>
          </cell>
          <cell r="F211">
            <v>11.053706891659257</v>
          </cell>
          <cell r="G211">
            <v>11.786853617070049</v>
          </cell>
          <cell r="H211">
            <v>12.069536423841059</v>
          </cell>
          <cell r="I211">
            <v>11.753983292855427</v>
          </cell>
          <cell r="J211">
            <v>10.529735864252897</v>
          </cell>
          <cell r="K211">
            <v>9.895726676788005</v>
          </cell>
          <cell r="L211">
            <v>10.155435537199807</v>
          </cell>
          <cell r="M211">
            <v>10.570653696585268</v>
          </cell>
          <cell r="N211">
            <v>10.779573094075456</v>
          </cell>
          <cell r="O211">
            <v>11.320264013397695</v>
          </cell>
          <cell r="P211">
            <v>11.92291857273559</v>
          </cell>
        </row>
        <row r="212">
          <cell r="E212">
            <v>9.943291505791505</v>
          </cell>
          <cell r="F212">
            <v>9.8803509003363903</v>
          </cell>
          <cell r="G212">
            <v>9.8427411081743248</v>
          </cell>
          <cell r="H212">
            <v>10.353236213327957</v>
          </cell>
          <cell r="I212">
            <v>10.466374682113591</v>
          </cell>
          <cell r="J212">
            <v>9.9807899441464851</v>
          </cell>
          <cell r="K212">
            <v>9.5851362999207712</v>
          </cell>
          <cell r="L212">
            <v>10.538448540830203</v>
          </cell>
          <cell r="M212">
            <v>10.408475982458814</v>
          </cell>
          <cell r="N212">
            <v>11.14462552319886</v>
          </cell>
          <cell r="O212">
            <v>11.240419849698776</v>
          </cell>
          <cell r="P212">
            <v>11.828958664401702</v>
          </cell>
        </row>
        <row r="213">
          <cell r="E213">
            <v>9.3419874664279323</v>
          </cell>
          <cell r="F213">
            <v>9.1855387262780237</v>
          </cell>
          <cell r="G213">
            <v>9.5843057078101559</v>
          </cell>
          <cell r="H213">
            <v>9.9181845228256922</v>
          </cell>
          <cell r="I213">
            <v>10.087002087717401</v>
          </cell>
          <cell r="J213">
            <v>9.183437353370314</v>
          </cell>
          <cell r="K213">
            <v>8.90454312886704</v>
          </cell>
          <cell r="L213">
            <v>10.095196884465599</v>
          </cell>
          <cell r="M213">
            <v>10.256661051640132</v>
          </cell>
          <cell r="N213">
            <v>10.63022894644557</v>
          </cell>
          <cell r="O213">
            <v>10.821382491901275</v>
          </cell>
          <cell r="P213">
            <v>10.726985280524266</v>
          </cell>
        </row>
        <row r="214">
          <cell r="E214">
            <v>6.5773493612366849</v>
          </cell>
          <cell r="F214">
            <v>6.3494172336368457</v>
          </cell>
          <cell r="G214">
            <v>6.8002772053136207</v>
          </cell>
          <cell r="H214">
            <v>7.1364738550588607</v>
          </cell>
          <cell r="I214">
            <v>7.0805961874431889</v>
          </cell>
          <cell r="J214">
            <v>6.7064596658777544</v>
          </cell>
          <cell r="K214">
            <v>6.706798966075219</v>
          </cell>
          <cell r="L214">
            <v>7.1622983532320594</v>
          </cell>
          <cell r="M214">
            <v>7.6048097631012208</v>
          </cell>
          <cell r="N214">
            <v>7.7720854546075788</v>
          </cell>
          <cell r="O214">
            <v>8.1601220669376655</v>
          </cell>
          <cell r="P214">
            <v>8.1452645629549298</v>
          </cell>
        </row>
        <row r="215">
          <cell r="E215">
            <v>5.9538313946516368</v>
          </cell>
          <cell r="F215">
            <v>5.8898789575365686</v>
          </cell>
          <cell r="G215">
            <v>5.6354357308135734</v>
          </cell>
          <cell r="H215">
            <v>5.7526203044908577</v>
          </cell>
          <cell r="I215">
            <v>5.5089638233403724</v>
          </cell>
          <cell r="J215">
            <v>5.1534431895661328</v>
          </cell>
          <cell r="K215">
            <v>5.2718878405461549</v>
          </cell>
          <cell r="L215">
            <v>6.1909728242024968</v>
          </cell>
          <cell r="M215">
            <v>6.1526365639112299</v>
          </cell>
          <cell r="N215">
            <v>6.4920111384465651</v>
          </cell>
          <cell r="O215">
            <v>6.7395872477817065</v>
          </cell>
          <cell r="P215">
            <v>6.4742371328791437</v>
          </cell>
        </row>
        <row r="216">
          <cell r="E216">
            <v>3.1876477571354647</v>
          </cell>
          <cell r="F216">
            <v>3.1018119068162209</v>
          </cell>
          <cell r="G216">
            <v>3.1766113172353667</v>
          </cell>
          <cell r="H216">
            <v>3.3792374345296499</v>
          </cell>
          <cell r="I216">
            <v>3.3260427535650265</v>
          </cell>
          <cell r="J216">
            <v>3.225377069017676</v>
          </cell>
          <cell r="K216">
            <v>3.2781290322580645</v>
          </cell>
          <cell r="L216">
            <v>3.662901812511643</v>
          </cell>
          <cell r="M216">
            <v>3.7587269838657611</v>
          </cell>
          <cell r="N216">
            <v>3.8979265433042767</v>
          </cell>
          <cell r="O216">
            <v>4.1056543322560515</v>
          </cell>
          <cell r="P216">
            <v>4.1513964686998399</v>
          </cell>
        </row>
        <row r="217">
          <cell r="E217">
            <v>1.8159811060814801</v>
          </cell>
          <cell r="F217">
            <v>2.0375515117840441</v>
          </cell>
          <cell r="G217">
            <v>2.1849833727312795</v>
          </cell>
          <cell r="H217">
            <v>2.1682110884246897</v>
          </cell>
          <cell r="I217">
            <v>2.3428327158734681</v>
          </cell>
          <cell r="J217">
            <v>2.0569154628143393</v>
          </cell>
          <cell r="K217">
            <v>1.9757776644569098</v>
          </cell>
          <cell r="L217">
            <v>2.1697021533507748</v>
          </cell>
          <cell r="M217">
            <v>2.5965248836850345</v>
          </cell>
          <cell r="N217">
            <v>2.7638507326007327</v>
          </cell>
          <cell r="O217">
            <v>3.2336588247558815</v>
          </cell>
          <cell r="P217">
            <v>3.1294027781707077</v>
          </cell>
        </row>
        <row r="218">
          <cell r="E218">
            <v>0</v>
          </cell>
          <cell r="F218">
            <v>0</v>
          </cell>
          <cell r="G218">
            <v>2.7195836044242028</v>
          </cell>
          <cell r="H218">
            <v>2.4029000517866392</v>
          </cell>
          <cell r="I218">
            <v>2.1282694374776066</v>
          </cell>
          <cell r="J218">
            <v>1.8874878758486906</v>
          </cell>
          <cell r="K218">
            <v>1.9726059470849917</v>
          </cell>
          <cell r="L218">
            <v>1.9024338115465791</v>
          </cell>
          <cell r="M218">
            <v>2.2518229730705364</v>
          </cell>
          <cell r="N218">
            <v>2.247964265105046</v>
          </cell>
          <cell r="O218">
            <v>2.3773249710640361</v>
          </cell>
          <cell r="P218">
            <v>2.2200596859997406</v>
          </cell>
        </row>
        <row r="219">
          <cell r="E219">
            <v>18.857868230775171</v>
          </cell>
          <cell r="F219">
            <v>18.741663806796797</v>
          </cell>
          <cell r="G219">
            <v>18.616238595766887</v>
          </cell>
          <cell r="H219">
            <v>19.324505978533246</v>
          </cell>
          <cell r="I219">
            <v>19.371501718014247</v>
          </cell>
          <cell r="J219">
            <v>18.302462062304581</v>
          </cell>
          <cell r="K219">
            <v>17.911391459497114</v>
          </cell>
          <cell r="L219">
            <v>18.311322508846501</v>
          </cell>
          <cell r="M219">
            <v>18.378236238155409</v>
          </cell>
          <cell r="N219">
            <v>18.477559167561513</v>
          </cell>
          <cell r="O219">
            <v>19.08103866789088</v>
          </cell>
          <cell r="P219">
            <v>18.913211989059885</v>
          </cell>
        </row>
      </sheetData>
      <sheetData sheetId="10">
        <row r="4">
          <cell r="E4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N1" t="str">
            <v>AG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Org_Chart"/>
      <sheetName val="Business Process"/>
      <sheetName val="Account"/>
      <sheetName val="Sales_Budget"/>
      <sheetName val="CAPEX"/>
      <sheetName val="2014"/>
      <sheetName val="2015"/>
      <sheetName val="CIF"/>
      <sheetName val="BREAKDOWN  MALAYSIA"/>
      <sheetName val="SAP B1 Rev"/>
      <sheetName val="SAP B1"/>
      <sheetName val="Wages and Salaries"/>
      <sheetName val="Manufacturing Cost"/>
      <sheetName val="Sales and General Expense"/>
      <sheetName val="Sheet2"/>
      <sheetName val="Profit And Loss"/>
      <sheetName val="Profit And Loss MTD"/>
      <sheetName val="Cash Flows"/>
      <sheetName val="CHART"/>
      <sheetName val="Cash Planning"/>
      <sheetName val="Advertising Budget"/>
      <sheetName val="Sheet1"/>
      <sheetName val="MAPPING NEW"/>
      <sheetName val="Sheet3"/>
      <sheetName val="bjr"/>
      <sheetName val="rinciaan AR 2009"/>
      <sheetName val="Setting"/>
      <sheetName val="DATA-BASE"/>
      <sheetName val="General"/>
      <sheetName val="Additional Parameter"/>
      <sheetName val="Factors"/>
      <sheetName val="AM-MARGIN"/>
      <sheetName val="AMC-99"/>
      <sheetName val="Macro1"/>
      <sheetName val="CURRENCY"/>
      <sheetName val="DISC_FAS87 (2)"/>
      <sheetName val="data_benefit(1)"/>
      <sheetName val="data_val"/>
      <sheetName val="table"/>
      <sheetName val="data_ee_&lt;nra(1)"/>
      <sheetName val="data_ee_&gt;nra(1)"/>
      <sheetName val="output_&lt;nra(1)"/>
      <sheetName val="output_&gt;nra(1)"/>
      <sheetName val="calcu"/>
      <sheetName val="gain_loss_aft_curr"/>
      <sheetName val="gain_loss"/>
      <sheetName val="miscellaneous"/>
      <sheetName val="output2"/>
      <sheetName val="schedule"/>
      <sheetName val="disc_PSAK (2)"/>
      <sheetName val="Disc IAS 19 - Sent"/>
      <sheetName val="psc - ias"/>
      <sheetName val="Disc IAS 19"/>
      <sheetName val="schedule FAS87"/>
      <sheetName val="FAS132R"/>
      <sheetName val="FAS 158"/>
      <sheetName val="DISC_FAS87"/>
      <sheetName val="psc - fas"/>
      <sheetName val="Data PSC2006"/>
      <sheetName val="DATA TL2005"/>
      <sheetName val="disc_PSAK"/>
      <sheetName val="draft_report"/>
      <sheetName val="Sale by SKU"/>
      <sheetName val="TO"/>
      <sheetName val="install"/>
      <sheetName val="para"/>
      <sheetName val="BELI _SEPTEMBER"/>
      <sheetName val="HPP_OKTOBER"/>
      <sheetName val="coa"/>
      <sheetName val="RESOURCE MODEL"/>
      <sheetName val="Asumsi2"/>
      <sheetName val="A2B"/>
      <sheetName val="ocean voyage"/>
      <sheetName val="MASTER ITEM"/>
      <sheetName val="12"/>
      <sheetName val="MASTER"/>
      <sheetName val="GD D"/>
      <sheetName val="MASTER-MPP"/>
      <sheetName val="Produk"/>
      <sheetName val="Dec 2012 (Not from Petty Cash)"/>
    </sheetNames>
    <sheetDataSet>
      <sheetData sheetId="0">
        <row r="6">
          <cell r="IR6">
            <v>0</v>
          </cell>
        </row>
        <row r="7">
          <cell r="IR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"/>
      <sheetName val="data_benefit(1)"/>
      <sheetName val="data_val"/>
      <sheetName val="table"/>
      <sheetName val="data_ee_&lt;nra(1)"/>
      <sheetName val="data_ee_&gt;nra(1)"/>
      <sheetName val="output_&gt;nra(1)"/>
      <sheetName val="output_&lt;nra(1)"/>
      <sheetName val="calcu"/>
      <sheetName val="gain_loss_aft_curr"/>
      <sheetName val="gain_loss"/>
      <sheetName val="miscellaneous"/>
      <sheetName val="output2"/>
      <sheetName val="output"/>
      <sheetName val="schedule_restate"/>
      <sheetName val="schedule"/>
      <sheetName val="draft_report"/>
      <sheetName val="disc_e"/>
      <sheetName val="disc_i"/>
      <sheetName val="input_report"/>
      <sheetName val="report_A"/>
      <sheetName val="Sheet1"/>
      <sheetName val="Bobot rev"/>
      <sheetName val="MM"/>
      <sheetName val="BM"/>
      <sheetName val="score revisi"/>
      <sheetName val="indeks"/>
      <sheetName val="incentif"/>
      <sheetName val="Bobot"/>
      <sheetName val="Sheet2"/>
      <sheetName val="Target DOI"/>
      <sheetName val="Sheet1 (2)"/>
      <sheetName val="Sheet3"/>
      <sheetName val="tabel nilai"/>
      <sheetName val="Buffer Stock"/>
      <sheetName val="Rekap"/>
      <sheetName val="Retur"/>
      <sheetName val="Ratio Piutang"/>
      <sheetName val="Working Capital II"/>
      <sheetName val="Working Capital"/>
      <sheetName val="Umur Stok"/>
      <sheetName val="Produk mix"/>
      <sheetName val="New Product Contribution"/>
      <sheetName val="DIRECTOR"/>
      <sheetName val="COO"/>
      <sheetName val="CDO"/>
      <sheetName val="JABEKBAN"/>
      <sheetName val="JABEKBAN (2)"/>
      <sheetName val="JABEKBAN MM"/>
      <sheetName val="JABAR"/>
      <sheetName val="JABAR (2)"/>
      <sheetName val="SUMBAGSEL"/>
      <sheetName val="LAMPUNG"/>
      <sheetName val="PALEMBANG"/>
      <sheetName val="BENGKULU"/>
      <sheetName val="JAMBI"/>
      <sheetName val="SUMBAGUT"/>
      <sheetName val="PADANG"/>
      <sheetName val="RIAU"/>
      <sheetName val="MEDAN"/>
      <sheetName val="VCOO"/>
      <sheetName val="JATENG"/>
      <sheetName val="JATIM_BALI"/>
      <sheetName val="JAWA"/>
      <sheetName val="IBT"/>
      <sheetName val="LOMBOK"/>
      <sheetName val="MAKASAR"/>
      <sheetName val="MENADO"/>
      <sheetName val="Score Final"/>
      <sheetName val="Sheet1 (3)"/>
      <sheetName val="BELI_0603"/>
      <sheetName val="Frontpage"/>
      <sheetName val="JL_BEL"/>
      <sheetName val="DATA_JUALAN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A32" t="str">
            <v>RSM - Jabekban (non GF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>
        <row r="32">
          <cell r="A32" t="str">
            <v>RSM - Jabekban (non GF)</v>
          </cell>
          <cell r="B32" t="str">
            <v>ACH</v>
          </cell>
          <cell r="C32" t="str">
            <v>Ranking</v>
          </cell>
          <cell r="D32" t="str">
            <v>Bobot</v>
          </cell>
          <cell r="E32">
            <v>0</v>
          </cell>
          <cell r="F32">
            <v>0</v>
          </cell>
          <cell r="G32">
            <v>0</v>
          </cell>
          <cell r="H32" t="str">
            <v>Kesepakatan</v>
          </cell>
          <cell r="I32" t="str">
            <v>Nilai</v>
          </cell>
          <cell r="J32" t="str">
            <v>SCORE</v>
          </cell>
        </row>
        <row r="33">
          <cell r="D33" t="str">
            <v>awal</v>
          </cell>
          <cell r="E33" t="str">
            <v>revisi</v>
          </cell>
        </row>
        <row r="34">
          <cell r="A34" t="str">
            <v>- net sales - non GF (Rp.)</v>
          </cell>
          <cell r="B34">
            <v>95.532993854509016</v>
          </cell>
          <cell r="C34">
            <v>1</v>
          </cell>
          <cell r="D34">
            <v>0.3</v>
          </cell>
          <cell r="E34">
            <v>0.66666666666666663</v>
          </cell>
          <cell r="F34">
            <v>0</v>
          </cell>
          <cell r="G34">
            <v>0</v>
          </cell>
          <cell r="H34">
            <v>0.5</v>
          </cell>
          <cell r="I34">
            <v>2.5</v>
          </cell>
          <cell r="J34">
            <v>1.6666666666666665</v>
          </cell>
        </row>
        <row r="35">
          <cell r="A35" t="str">
            <v>- A/R Ratio - non GF (in%)</v>
          </cell>
          <cell r="B35">
            <v>0</v>
          </cell>
          <cell r="C35">
            <v>2</v>
          </cell>
          <cell r="D35">
            <v>0.2</v>
          </cell>
          <cell r="E35">
            <v>0</v>
          </cell>
          <cell r="F35">
            <v>0</v>
          </cell>
          <cell r="G35">
            <v>0</v>
          </cell>
          <cell r="H35">
            <v>0.25</v>
          </cell>
          <cell r="I35">
            <v>0</v>
          </cell>
          <cell r="J35">
            <v>0</v>
          </cell>
        </row>
        <row r="36">
          <cell r="A36" t="str">
            <v>- Days of Inventory - non GF (days)</v>
          </cell>
          <cell r="B36">
            <v>188.6097481845201</v>
          </cell>
          <cell r="C36">
            <v>3</v>
          </cell>
          <cell r="D36">
            <v>0.15</v>
          </cell>
          <cell r="E36">
            <v>0.33333333333333331</v>
          </cell>
          <cell r="F36">
            <v>0</v>
          </cell>
          <cell r="G36">
            <v>0</v>
          </cell>
          <cell r="H36">
            <v>0.15</v>
          </cell>
          <cell r="I36">
            <v>1</v>
          </cell>
          <cell r="J36">
            <v>0.33333333333333331</v>
          </cell>
        </row>
        <row r="37">
          <cell r="A37" t="str">
            <v>- service level (%)</v>
          </cell>
          <cell r="B37">
            <v>0</v>
          </cell>
          <cell r="C37">
            <v>4</v>
          </cell>
          <cell r="D37">
            <v>0.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- competency index</v>
          </cell>
          <cell r="B38">
            <v>0</v>
          </cell>
          <cell r="C38">
            <v>5</v>
          </cell>
          <cell r="D38">
            <v>0.1</v>
          </cell>
          <cell r="E38">
            <v>0</v>
          </cell>
          <cell r="F38">
            <v>0</v>
          </cell>
          <cell r="G38">
            <v>0</v>
          </cell>
          <cell r="H38">
            <v>0.05</v>
          </cell>
          <cell r="I38">
            <v>0</v>
          </cell>
          <cell r="J38">
            <v>0</v>
          </cell>
        </row>
        <row r="39">
          <cell r="A39" t="str">
            <v>- BS to net sales - non GF (%)</v>
          </cell>
          <cell r="B39">
            <v>0</v>
          </cell>
          <cell r="C39">
            <v>6</v>
          </cell>
          <cell r="D39">
            <v>7.4999999999999997E-2</v>
          </cell>
          <cell r="E39">
            <v>0</v>
          </cell>
          <cell r="F39">
            <v>0</v>
          </cell>
          <cell r="G39">
            <v>0</v>
          </cell>
          <cell r="H39">
            <v>0.05</v>
          </cell>
          <cell r="I39">
            <v>0</v>
          </cell>
          <cell r="J39">
            <v>0</v>
          </cell>
        </row>
        <row r="40">
          <cell r="A40" t="str">
            <v>- market penetration of new product - non GF (%)</v>
          </cell>
          <cell r="B40">
            <v>0</v>
          </cell>
          <cell r="C40">
            <v>7</v>
          </cell>
          <cell r="D40">
            <v>7.4999999999999997E-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D41">
            <v>0.99999999999999989</v>
          </cell>
          <cell r="E41">
            <v>1</v>
          </cell>
          <cell r="F41">
            <v>0</v>
          </cell>
          <cell r="G41">
            <v>0</v>
          </cell>
          <cell r="H41">
            <v>1</v>
          </cell>
          <cell r="I41">
            <v>0</v>
          </cell>
          <cell r="J41">
            <v>1.999999999999999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Tanah"/>
      <sheetName val="Analisa"/>
      <sheetName val="Bangunan"/>
      <sheetName val="List"/>
      <sheetName val="Sheet1"/>
      <sheetName val="Sheet2"/>
      <sheetName val="Sheet3"/>
      <sheetName val="Data"/>
      <sheetName val="Text"/>
      <sheetName val="Analisa Safety Margin"/>
      <sheetName val="Cover"/>
      <sheetName val="Surat"/>
      <sheetName val="Pernyataan"/>
      <sheetName val="Form Tanah"/>
      <sheetName val="Form Bangunan"/>
      <sheetName val="Kendaraan"/>
      <sheetName val="Kesimpulan"/>
      <sheetName val="Data Pasar"/>
      <sheetName val="Data 1"/>
      <sheetName val="Data 2"/>
      <sheetName val="Data 3"/>
      <sheetName val="Data 4"/>
      <sheetName val="Data 5"/>
      <sheetName val="Daftar No MAPPI"/>
      <sheetName val="DATA UMUM"/>
      <sheetName val="HBU"/>
      <sheetName val="Sertipikat"/>
      <sheetName val="Safety Margi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Asistensi (2)"/>
      <sheetName val="Lembar QC"/>
      <sheetName val="Text NP Tanah"/>
      <sheetName val="Text Total NP"/>
      <sheetName val="Text Total Likuidasi"/>
      <sheetName val="Text Likuidasi Tanah"/>
      <sheetName val="COPYWRITE"/>
      <sheetName val="Rekap"/>
      <sheetName val="Analisa Bgn"/>
      <sheetName val="Luas Bangunan"/>
      <sheetName val="Resume"/>
      <sheetName val="FORM X COST"/>
      <sheetName val="Sheet8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PSD"/>
      <sheetName val="TAP"/>
      <sheetName val="API-BDG"/>
      <sheetName val="API-BKS"/>
      <sheetName val="JL_BEL"/>
      <sheetName val="DATA_JUALAN"/>
      <sheetName val="Bobot re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1">
          <cell r="X21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 refreshError="1"/>
      <sheetData sheetId="50" refreshError="1">
        <row r="21">
          <cell r="X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</row>
        <row r="26"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rif"/>
      <sheetName val="As"/>
      <sheetName val="Inv"/>
      <sheetName val="Pen"/>
      <sheetName val="FS"/>
      <sheetName val="R-Jalan"/>
      <sheetName val="PB"/>
      <sheetName val="R-Inap"/>
      <sheetName val="Other"/>
      <sheetName val="DLL"/>
      <sheetName val="Jad"/>
      <sheetName val="AP"/>
      <sheetName val="AP (2)"/>
      <sheetName val="Other (2)"/>
      <sheetName val="Dat-Bgt"/>
      <sheetName val="harga"/>
      <sheetName val="Rekap"/>
      <sheetName val="Total"/>
      <sheetName val="Sheet8"/>
    </sheetNames>
    <sheetDataSet>
      <sheetData sheetId="0">
        <row r="2">
          <cell r="A2" t="str">
            <v>Air accu</v>
          </cell>
        </row>
      </sheetData>
      <sheetData sheetId="1">
        <row r="2">
          <cell r="A2" t="str">
            <v>Air accu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>
        <row r="2">
          <cell r="A2" t="str">
            <v>Air accu</v>
          </cell>
          <cell r="B2">
            <v>1500</v>
          </cell>
        </row>
        <row r="3">
          <cell r="A3" t="str">
            <v>Ambril halus</v>
          </cell>
          <cell r="B3">
            <v>2500</v>
          </cell>
        </row>
        <row r="4">
          <cell r="A4" t="str">
            <v>Ambril kasar</v>
          </cell>
          <cell r="B4">
            <v>2000</v>
          </cell>
        </row>
        <row r="5">
          <cell r="A5" t="str">
            <v xml:space="preserve">Angka date code </v>
          </cell>
          <cell r="B5">
            <v>15000</v>
          </cell>
        </row>
        <row r="6">
          <cell r="A6" t="str">
            <v>As date code</v>
          </cell>
          <cell r="B6">
            <v>40000</v>
          </cell>
        </row>
        <row r="7">
          <cell r="A7" t="str">
            <v>As Engkol</v>
          </cell>
          <cell r="B7">
            <v>150000</v>
          </cell>
        </row>
        <row r="8">
          <cell r="A8" t="str">
            <v>As eretan</v>
          </cell>
          <cell r="B8">
            <v>40000</v>
          </cell>
        </row>
        <row r="9">
          <cell r="A9" t="str">
            <v>As horizontal</v>
          </cell>
          <cell r="B9">
            <v>40000</v>
          </cell>
        </row>
        <row r="10">
          <cell r="A10" t="str">
            <v>As juice bawang</v>
          </cell>
          <cell r="B10">
            <v>195000</v>
          </cell>
        </row>
        <row r="11">
          <cell r="A11" t="str">
            <v>As rumah tinta</v>
          </cell>
          <cell r="B11">
            <v>40000</v>
          </cell>
        </row>
        <row r="12">
          <cell r="A12" t="str">
            <v>Ball valve Kitz dia 2" Plendes SS</v>
          </cell>
          <cell r="B12">
            <v>1100000</v>
          </cell>
        </row>
        <row r="13">
          <cell r="A13" t="str">
            <v xml:space="preserve">Ball valve Kitz dia 3 drat SS </v>
          </cell>
          <cell r="B13">
            <v>2800000</v>
          </cell>
        </row>
        <row r="14">
          <cell r="A14" t="str">
            <v>Ball valve Kitz dia 3" plendes SS</v>
          </cell>
          <cell r="B14">
            <v>1800000</v>
          </cell>
        </row>
        <row r="15">
          <cell r="A15" t="str">
            <v>Batu gerenda 100x2x16</v>
          </cell>
          <cell r="B15">
            <v>10000</v>
          </cell>
        </row>
        <row r="16">
          <cell r="A16" t="str">
            <v>Batu gerenda 100x6x16</v>
          </cell>
          <cell r="B16">
            <v>7500</v>
          </cell>
        </row>
        <row r="17">
          <cell r="A17" t="str">
            <v>Batu gerenda 350x3x2,5</v>
          </cell>
          <cell r="B17">
            <v>31000</v>
          </cell>
        </row>
        <row r="18">
          <cell r="A18" t="str">
            <v>Baut 1/2 x 1 3/4"</v>
          </cell>
          <cell r="B18">
            <v>540</v>
          </cell>
        </row>
        <row r="19">
          <cell r="A19" t="str">
            <v>Baut 1/2 x 1 3/4"</v>
          </cell>
          <cell r="B19">
            <v>540</v>
          </cell>
        </row>
        <row r="20">
          <cell r="A20" t="str">
            <v>Baut 1/2 x 1"</v>
          </cell>
          <cell r="B20">
            <v>315</v>
          </cell>
        </row>
        <row r="21">
          <cell r="A21" t="str">
            <v>Baut 1/2 x 1,5"</v>
          </cell>
          <cell r="B21">
            <v>450</v>
          </cell>
        </row>
        <row r="22">
          <cell r="A22" t="str">
            <v>Baut 1/2 x 2"</v>
          </cell>
          <cell r="B22">
            <v>520</v>
          </cell>
        </row>
        <row r="23">
          <cell r="A23" t="str">
            <v>Baut 1/2 x 2,5"</v>
          </cell>
          <cell r="B23">
            <v>750</v>
          </cell>
        </row>
        <row r="24">
          <cell r="A24" t="str">
            <v>Baut 1/2 x 3"</v>
          </cell>
          <cell r="B24">
            <v>850</v>
          </cell>
        </row>
        <row r="25">
          <cell r="A25" t="str">
            <v>Baut 1/2 x 3,5"</v>
          </cell>
          <cell r="B25">
            <v>580</v>
          </cell>
        </row>
        <row r="26">
          <cell r="A26" t="str">
            <v>Baut 1/4 x 1"</v>
          </cell>
          <cell r="B26">
            <v>125</v>
          </cell>
        </row>
        <row r="27">
          <cell r="A27" t="str">
            <v>Baut 1/4 x 1,5"</v>
          </cell>
          <cell r="B27">
            <v>130</v>
          </cell>
        </row>
        <row r="28">
          <cell r="A28" t="str">
            <v>Baut 1/4 x 1/2"</v>
          </cell>
          <cell r="B28">
            <v>120</v>
          </cell>
        </row>
        <row r="29">
          <cell r="A29" t="str">
            <v>Baut 1/4 x 2"</v>
          </cell>
          <cell r="B29">
            <v>200</v>
          </cell>
        </row>
        <row r="30">
          <cell r="A30" t="str">
            <v>Baut